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Create/2025 Felix Challenge Updates/5715 Felix LTM Multiple Challenge/4 LTM EBITDA/"/>
    </mc:Choice>
  </mc:AlternateContent>
  <xr:revisionPtr revIDLastSave="71" documentId="8_{CD682CF5-0012-4DCA-96B1-A6CBCCFEFB4C}" xr6:coauthVersionLast="47" xr6:coauthVersionMax="47" xr10:uidLastSave="{223C0360-FE43-4289-9D2F-388086569012}"/>
  <bookViews>
    <workbookView xWindow="-108" yWindow="-108" windowWidth="23256" windowHeight="12456" xr2:uid="{00000000-000D-0000-FFFF-FFFF00000000}"/>
  </bookViews>
  <sheets>
    <sheet name="Welcome" sheetId="1" r:id="rId1"/>
    <sheet name="Info" sheetId="6" r:id="rId2"/>
    <sheet name="Coca-Cola Diluted Equity" sheetId="12" r:id="rId3"/>
    <sheet name="Coca-Cola EV Bridge" sheetId="11" r:id="rId4"/>
    <sheet name="Coca-Cola FY24" sheetId="2" r:id="rId5"/>
    <sheet name="Coca-Cola PR Press Release FY24" sheetId="7" r:id="rId6"/>
    <sheet name="Coca PR Press Release Q1 25" sheetId="8" r:id="rId7"/>
    <sheet name="Coca-Cola Share Price" sheetId="9" r:id="rId8"/>
    <sheet name="PepsiCo Share Price" sheetId="10" r:id="rId9"/>
    <sheet name="Blank" sheetId="13" r:id="rId10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9">Blank!$A$1:$I$3</definedName>
    <definedName name="_xlnm.Print_Area" localSheetId="6">'Coca PR Press Release Q1 25'!$A$1:$I$3</definedName>
    <definedName name="_xlnm.Print_Area" localSheetId="2">'Coca-Cola Diluted Equity'!$A$1:$I$3</definedName>
    <definedName name="_xlnm.Print_Area" localSheetId="3">'Coca-Cola EV Bridge'!$A$1:$I$3</definedName>
    <definedName name="_xlnm.Print_Area" localSheetId="4">'Coca-Cola FY24'!$A$1:$I$7</definedName>
    <definedName name="_xlnm.Print_Area" localSheetId="5">'Coca-Cola PR Press Release FY24'!$A$1:$I$3</definedName>
    <definedName name="_xlnm.Print_Area" localSheetId="7">'Coca-Cola Share Price'!$A$1:$I$3</definedName>
    <definedName name="_xlnm.Print_Area" localSheetId="8">'PepsiCo Share Price'!$A$1:$I$3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13" l="1"/>
  <c r="A1" i="12"/>
  <c r="A1" i="11"/>
  <c r="A1" i="10"/>
  <c r="A1" i="9"/>
  <c r="A1" i="8"/>
  <c r="A1" i="7"/>
  <c r="A1" i="6"/>
  <c r="A1" i="2"/>
  <c r="A7" i="1" l="1"/>
</calcChain>
</file>

<file path=xl/sharedStrings.xml><?xml version="1.0" encoding="utf-8"?>
<sst xmlns="http://schemas.openxmlformats.org/spreadsheetml/2006/main" count="402" uniqueCount="195"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Information</t>
  </si>
  <si>
    <t>Date here</t>
  </si>
  <si>
    <t>12 Months Ended</t>
  </si>
  <si>
    <t>Dec. 31, 2024</t>
  </si>
  <si>
    <t>Dec. 31, 2023</t>
  </si>
  <si>
    <t>Dec. 31, 2022</t>
  </si>
  <si>
    <t>Gross profit</t>
  </si>
  <si>
    <t>Interest expense</t>
  </si>
  <si>
    <t>Coca-Cola income statement</t>
  </si>
  <si>
    <t>Inventories</t>
  </si>
  <si>
    <t>Prepaid expenses and other current assets</t>
  </si>
  <si>
    <t>Goodwill</t>
  </si>
  <si>
    <t>Coca-Cola balance sheet</t>
  </si>
  <si>
    <t>Deferred income taxes</t>
  </si>
  <si>
    <t>Accounts payable and accrued expenses</t>
  </si>
  <si>
    <t>Net change in operating assets and liabilities</t>
  </si>
  <si>
    <t>Coca-Cola cash flow statement</t>
  </si>
  <si>
    <t>CONSOLIDATED STATEMENTS OF INCOME - USD ($) shares in Millions, $ in Millions</t>
  </si>
  <si>
    <t>Net Operating Revenues</t>
  </si>
  <si>
    <t>Cost of goods sold</t>
  </si>
  <si>
    <t>Gross Profit</t>
  </si>
  <si>
    <t>Selling, general and administrative expenses</t>
  </si>
  <si>
    <t>Other operating charges</t>
  </si>
  <si>
    <t>Operating Income</t>
  </si>
  <si>
    <t>Interest income</t>
  </si>
  <si>
    <t>Equity income (loss) — net</t>
  </si>
  <si>
    <t>Other income (loss) — net</t>
  </si>
  <si>
    <t>Income Before Income Taxes</t>
  </si>
  <si>
    <t>Income taxes</t>
  </si>
  <si>
    <t>Consolidated Net Income</t>
  </si>
  <si>
    <t>Net Income (Loss) Attributable to Noncontrolling Interest</t>
  </si>
  <si>
    <t>Net Income Attributable to Shareowners of The Coca-Cola Company</t>
  </si>
  <si>
    <t>Basic Net Income Per Share1</t>
  </si>
  <si>
    <t>Diluted Net Income Per Share1</t>
  </si>
  <si>
    <t>Average Shares Outstanding — Basic</t>
  </si>
  <si>
    <t>Effect of dilutive securities</t>
  </si>
  <si>
    <t>Average Shares Outstanding — Diluted</t>
  </si>
  <si>
    <t>CONSOLIDATED BALANCE SHEETS - USD ($) $ in Millions</t>
  </si>
  <si>
    <t>CURRENT ASSETS</t>
  </si>
  <si>
    <t>Cash and cash equivalents</t>
  </si>
  <si>
    <t>Short-term investments</t>
  </si>
  <si>
    <t>Total Cash, Cash Equivalents and Short-Term Investments</t>
  </si>
  <si>
    <t>Marketable securities</t>
  </si>
  <si>
    <t>Trade accounts receivable, less allowances of $506 and $502, respectively</t>
  </si>
  <si>
    <t>Total Current Assets</t>
  </si>
  <si>
    <t>Equity method investments</t>
  </si>
  <si>
    <t>Deferred income tax assets</t>
  </si>
  <si>
    <t>Property, plant and equipment — net</t>
  </si>
  <si>
    <t>Trademarks with indefinite lives</t>
  </si>
  <si>
    <t>Other noncurrent assets</t>
  </si>
  <si>
    <t>Total Assets</t>
  </si>
  <si>
    <t>CURRENT LIABILITIES</t>
  </si>
  <si>
    <t>Loans and notes payable</t>
  </si>
  <si>
    <t>Current maturities of long-term debt</t>
  </si>
  <si>
    <t>Accrued income taxes</t>
  </si>
  <si>
    <t>Total Current Liabilities</t>
  </si>
  <si>
    <t>Long-term debt</t>
  </si>
  <si>
    <t>Other noncurrent liabilities</t>
  </si>
  <si>
    <t>Deferred income tax liabilities</t>
  </si>
  <si>
    <t>THE COCA-COLA COMPANY SHAREOWNERS' EQUITY</t>
  </si>
  <si>
    <t>Common stock, $0.25 par value; authorized — 11,200 shares; issued — 7,040 shares</t>
  </si>
  <si>
    <t>Capital surplus</t>
  </si>
  <si>
    <t>Reinvested earnings</t>
  </si>
  <si>
    <t>Accumulated other comprehensive income (loss)</t>
  </si>
  <si>
    <t>Treasury stock, at cost — 2,738 and 2,732 shares, respectively</t>
  </si>
  <si>
    <t>Equity Attributable to Shareowners of The Coca-Cola Company</t>
  </si>
  <si>
    <t>Equity attributable to noncontrolling interests</t>
  </si>
  <si>
    <t>Total Equity</t>
  </si>
  <si>
    <t>Total Liabilities and Equity</t>
  </si>
  <si>
    <t>CONSOLIDATED STATEMENTS OF CASH FLOWS - USD ($) $ in Millions</t>
  </si>
  <si>
    <t>OPERATING ACTIVITIES</t>
  </si>
  <si>
    <t>Depreciation and amortization</t>
  </si>
  <si>
    <t>Stock-based compensation expense</t>
  </si>
  <si>
    <t>Equity (income) loss — net of dividends</t>
  </si>
  <si>
    <t>Foreign currency adjustments</t>
  </si>
  <si>
    <t>Significant (gains) losses — net</t>
  </si>
  <si>
    <t>Other items</t>
  </si>
  <si>
    <t>Net Cash Provided by Operating Activities</t>
  </si>
  <si>
    <t>INVESTING ACTIVITIES</t>
  </si>
  <si>
    <t>Purchases of investments</t>
  </si>
  <si>
    <t>Proceeds from disposals of investments</t>
  </si>
  <si>
    <t>Acquisitions of businesses, equity method investments and nonmarketable securities</t>
  </si>
  <si>
    <t>Proceeds from disposals of businesses, equity method investments and nonmarketable securities</t>
  </si>
  <si>
    <t>Purchases of property, plant and equipment</t>
  </si>
  <si>
    <t>Proceeds from disposals of property, plant and equipment</t>
  </si>
  <si>
    <t>Collateral (paid) received associated with hedging activities — net</t>
  </si>
  <si>
    <t>Other investing activities</t>
  </si>
  <si>
    <t>Net Cash Provided by (Used in) Investing Activities</t>
  </si>
  <si>
    <t>FINANCING ACTIVITIES</t>
  </si>
  <si>
    <t>Issuances of loans, notes payable and long-term debt</t>
  </si>
  <si>
    <t>Payments of loans, notes payable and long-term debt</t>
  </si>
  <si>
    <t>Issuances of stock</t>
  </si>
  <si>
    <t>Purchases of stock for treasury</t>
  </si>
  <si>
    <t>Dividends</t>
  </si>
  <si>
    <t>Other financing activities</t>
  </si>
  <si>
    <t>Net Cash Provided by (Used in) Financing Activities</t>
  </si>
  <si>
    <t>CASH AND CASH EQUIVALENTS</t>
  </si>
  <si>
    <t>Effect of Exchange Rate Changes on Cash, Cash Equivalents, Restricted Cash, and Restricted Cash Equivalents</t>
  </si>
  <si>
    <t>Net increase (decrease) in cash, cash equivalents, restricted cash and restricted cash equivalents during the year</t>
  </si>
  <si>
    <t>Cash, cash equivalents, restricted cash and restricted cash equivalents at beginning of year</t>
  </si>
  <si>
    <t>Cash, Cash Equivalents, Restricted Cash and Restricted Cash Equivalents at End of Year</t>
  </si>
  <si>
    <t>Restricted Cash and Restricted Cash Equivalents</t>
  </si>
  <si>
    <t>End</t>
  </si>
  <si>
    <t>THE COCA-COLA COMPANY AND SUBSIDIARIES</t>
  </si>
  <si>
    <t>Reconciliation of GAAP and Non-GAAP Financial Measures</t>
  </si>
  <si>
    <t>(In millions except per share data)</t>
  </si>
  <si>
    <t>Year Ended December 31, 2024</t>
  </si>
  <si>
    <t>Net operating revenues</t>
  </si>
  <si>
    <t>Gross margin</t>
  </si>
  <si>
    <t>Operating income</t>
  </si>
  <si>
    <t>Operating margin</t>
  </si>
  <si>
    <t>Reported (GAAP)</t>
  </si>
  <si>
    <t>Items Impacting Comparability:</t>
  </si>
  <si>
    <t>Asset Impairments</t>
  </si>
  <si>
    <t>—</t>
  </si>
  <si>
    <t>Equity Investees</t>
  </si>
  <si>
    <t>Transaction Gains/Losses</t>
  </si>
  <si>
    <t>Restructuring</t>
  </si>
  <si>
    <t>Other Items</t>
  </si>
  <si>
    <t>Certain Tax Matters</t>
  </si>
  <si>
    <t>Comparable (Non-GAAP)</t>
  </si>
  <si>
    <t>Year Ended December 31, 2023</t>
  </si>
  <si>
    <t>% Change — Reported (GAAP)</t>
  </si>
  <si>
    <t>% Currency Impact</t>
  </si>
  <si>
    <t>% Change — Currency Neutral (Non-GAAP)</t>
  </si>
  <si>
    <t>% Change — Comparable (Non-GAAP)</t>
  </si>
  <si>
    <t>% Comparable Currency Impact (Non-GAAP)</t>
  </si>
  <si>
    <t>% Change — Comparable Currency Neutral (Non-GAAP)</t>
  </si>
  <si>
    <t>Three Months Ended March 28, 2025</t>
  </si>
  <si>
    <t>Three Months Ended March 29, 2024</t>
  </si>
  <si>
    <t>Operating profit adjustment Q1 2025</t>
  </si>
  <si>
    <t>Operating profit adjustment FY24</t>
  </si>
  <si>
    <t>date</t>
  </si>
  <si>
    <t>value</t>
  </si>
  <si>
    <t>Coca-Cola share price</t>
  </si>
  <si>
    <t>PepsiCo share price</t>
  </si>
  <si>
    <t>Share price [KO]</t>
  </si>
  <si>
    <t>Shares outstanding (m)</t>
  </si>
  <si>
    <t>Dilution adjustment (m)</t>
  </si>
  <si>
    <t>Diluted shares outstanding (m)</t>
  </si>
  <si>
    <t>Diluted market capitalization ($m)</t>
  </si>
  <si>
    <t>NCI ($m)</t>
  </si>
  <si>
    <t>Debt ($m)</t>
  </si>
  <si>
    <t>After-tax pension liability ($m)</t>
  </si>
  <si>
    <t>Short-term financial assets and cash ($m)</t>
  </si>
  <si>
    <t>Long-term financial assets ($m)</t>
  </si>
  <si>
    <t>Enterprise value ($m)</t>
  </si>
  <si>
    <t>Net debt for credit metrics ($m)</t>
  </si>
  <si>
    <t>EV Bridge</t>
  </si>
  <si>
    <t>Shares (In millions)</t>
  </si>
  <si>
    <t>Weighted-Average Exercise Price</t>
  </si>
  <si>
    <t>Weighted-Average Remaining Contractual Term</t>
  </si>
  <si>
    <t>Aggregate Intrinsic Value (In millions)</t>
  </si>
  <si>
    <t>Outstanding on January 1, 2024</t>
  </si>
  <si>
    <t>Granted</t>
  </si>
  <si>
    <t>Exercised</t>
  </si>
  <si>
    <t>Outstanding on December 31, 2024</t>
  </si>
  <si>
    <t>5.4 years</t>
  </si>
  <si>
    <t>Vested and expected to vest</t>
  </si>
  <si>
    <t>Exercisable on December 31, 2024</t>
  </si>
  <si>
    <t>4.5 years</t>
  </si>
  <si>
    <t>Stock option activity during the year ended December 31, 2024 was as follows:</t>
  </si>
  <si>
    <t>Performance Share Units (In thousands)</t>
  </si>
  <si>
    <t>Weighted-Average Grant Date Fair Value</t>
  </si>
  <si>
    <t>Nonvested on January 1, 2024</t>
  </si>
  <si>
    <t>Vested1</t>
  </si>
  <si>
    <t>Forfeited</t>
  </si>
  <si>
    <t>Nonvested on December 31, 20242</t>
  </si>
  <si>
    <t>The following table summarizes information about outstanding nonvested performance share units based on the target award levels:</t>
  </si>
  <si>
    <t>Restricted Stock, Restricted Stock Units and Matching Share Awards  (In thousands)</t>
  </si>
  <si>
    <t>Weighted-Average Grant Date  Fair Value</t>
  </si>
  <si>
    <t>Nonvested on January 1, 2024</t>
  </si>
  <si>
    <t>Vested and released</t>
  </si>
  <si>
    <t>Nonvested on December 31, 2024</t>
  </si>
  <si>
    <t>The following table summarizes information about outstanding nonvested restricted stock, restricted stock units and matching share awards:</t>
  </si>
  <si>
    <t>Coca-Cola Felix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#,##0.00_);\(#,##0.00\);0.00_);@_)"/>
  </numFmts>
  <fonts count="49" x14ac:knownFonts="1">
    <font>
      <sz val="11"/>
      <name val="Calibri"/>
      <family val="2"/>
      <scheme val="minor"/>
    </font>
    <font>
      <sz val="24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24"/>
      <color rgb="FF006100"/>
      <name val="Calibri"/>
      <family val="2"/>
      <scheme val="minor"/>
    </font>
    <font>
      <sz val="24"/>
      <color rgb="FF9C0006"/>
      <name val="Calibri"/>
      <family val="2"/>
      <scheme val="minor"/>
    </font>
    <font>
      <sz val="24"/>
      <color rgb="FF9C5700"/>
      <name val="Calibri"/>
      <family val="2"/>
      <scheme val="minor"/>
    </font>
    <font>
      <sz val="24"/>
      <color rgb="FF3F3F76"/>
      <name val="Calibri"/>
      <family val="2"/>
      <scheme val="minor"/>
    </font>
    <font>
      <b/>
      <sz val="24"/>
      <color rgb="FF3F3F3F"/>
      <name val="Calibri"/>
      <family val="2"/>
      <scheme val="minor"/>
    </font>
    <font>
      <b/>
      <sz val="24"/>
      <color rgb="FFFA7D00"/>
      <name val="Calibri"/>
      <family val="2"/>
      <scheme val="minor"/>
    </font>
    <font>
      <sz val="24"/>
      <color rgb="FFFA7D00"/>
      <name val="Calibri"/>
      <family val="2"/>
      <scheme val="minor"/>
    </font>
    <font>
      <b/>
      <sz val="24"/>
      <color theme="0"/>
      <name val="Calibri"/>
      <family val="2"/>
      <scheme val="minor"/>
    </font>
    <font>
      <sz val="24"/>
      <color rgb="FFFF0000"/>
      <name val="Calibri"/>
      <family val="2"/>
      <scheme val="minor"/>
    </font>
    <font>
      <i/>
      <sz val="24"/>
      <color rgb="FF7F7F7F"/>
      <name val="Calibri"/>
      <family val="2"/>
      <scheme val="minor"/>
    </font>
    <font>
      <b/>
      <sz val="24"/>
      <color theme="1"/>
      <name val="Calibri"/>
      <family val="2"/>
      <scheme val="minor"/>
    </font>
    <font>
      <sz val="24"/>
      <color theme="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102">
    <xf numFmtId="171" fontId="0" fillId="0" borderId="0"/>
    <xf numFmtId="0" fontId="8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5" borderId="0" applyNumberFormat="0" applyBorder="0" applyAlignment="0" applyProtection="0"/>
    <xf numFmtId="0" fontId="17" fillId="6" borderId="0" applyNumberFormat="0" applyBorder="0" applyAlignment="0" applyProtection="0"/>
    <xf numFmtId="0" fontId="18" fillId="7" borderId="0" applyNumberFormat="0" applyBorder="0" applyAlignment="0" applyProtection="0"/>
    <xf numFmtId="0" fontId="19" fillId="8" borderId="4" applyNumberFormat="0" applyAlignment="0" applyProtection="0"/>
    <xf numFmtId="0" fontId="20" fillId="9" borderId="5" applyNumberFormat="0" applyAlignment="0" applyProtection="0"/>
    <xf numFmtId="0" fontId="21" fillId="9" borderId="4" applyNumberFormat="0" applyAlignment="0" applyProtection="0"/>
    <xf numFmtId="0" fontId="22" fillId="0" borderId="6" applyNumberFormat="0" applyFill="0" applyAlignment="0" applyProtection="0"/>
    <xf numFmtId="0" fontId="23" fillId="10" borderId="7" applyNumberFormat="0" applyAlignment="0" applyProtection="0"/>
    <xf numFmtId="0" fontId="24" fillId="0" borderId="0" applyNumberFormat="0" applyFill="0" applyBorder="0" applyAlignment="0" applyProtection="0"/>
    <xf numFmtId="0" fontId="11" fillId="11" borderId="8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27" fillId="27" borderId="0" applyNumberFormat="0" applyBorder="0" applyAlignment="0" applyProtection="0"/>
    <xf numFmtId="0" fontId="27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27" fillId="31" borderId="0" applyNumberFormat="0" applyBorder="0" applyAlignment="0" applyProtection="0"/>
    <xf numFmtId="0" fontId="27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7" fillId="35" borderId="0" applyNumberFormat="0" applyBorder="0" applyAlignment="0" applyProtection="0"/>
    <xf numFmtId="0" fontId="32" fillId="2" borderId="0" applyNumberFormat="0" applyBorder="0" applyAlignment="0" applyProtection="0">
      <alignment horizontal="left"/>
    </xf>
    <xf numFmtId="0" fontId="10" fillId="36" borderId="0" applyNumberFormat="0" applyBorder="0" applyAlignment="0" applyProtection="0">
      <alignment horizontal="left"/>
    </xf>
    <xf numFmtId="0" fontId="6" fillId="0" borderId="0" applyNumberFormat="0" applyFill="0" applyBorder="0" applyAlignment="0" applyProtection="0">
      <alignment horizontal="left" vertical="center"/>
    </xf>
    <xf numFmtId="0" fontId="4" fillId="4" borderId="0" applyNumberFormat="0" applyFont="0" applyBorder="0" applyAlignment="0" applyProtection="0">
      <alignment vertical="top"/>
    </xf>
    <xf numFmtId="168" fontId="29" fillId="36" borderId="0" applyBorder="0" applyProtection="0">
      <alignment horizontal="center"/>
    </xf>
    <xf numFmtId="169" fontId="28" fillId="2" borderId="0" applyNumberFormat="0" applyBorder="0" applyProtection="0">
      <alignment horizontal="center"/>
    </xf>
    <xf numFmtId="168" fontId="30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30" fillId="2" borderId="0" applyFont="0" applyFill="0" applyBorder="0" applyAlignment="0" applyProtection="0"/>
    <xf numFmtId="169" fontId="31" fillId="2" borderId="0" applyNumberFormat="0" applyFill="0" applyBorder="0" applyAlignment="0" applyProtection="0"/>
    <xf numFmtId="171" fontId="33" fillId="0" borderId="0" applyNumberFormat="0" applyFill="0" applyBorder="0" applyAlignment="0" applyProtection="0"/>
    <xf numFmtId="170" fontId="31" fillId="37" borderId="10" applyNumberFormat="0" applyAlignment="0" applyProtection="0">
      <protection locked="0"/>
    </xf>
    <xf numFmtId="0" fontId="1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37" fillId="5" borderId="0" applyNumberFormat="0" applyBorder="0" applyAlignment="0" applyProtection="0"/>
    <xf numFmtId="0" fontId="38" fillId="6" borderId="0" applyNumberFormat="0" applyBorder="0" applyAlignment="0" applyProtection="0"/>
    <xf numFmtId="0" fontId="39" fillId="7" borderId="0" applyNumberFormat="0" applyBorder="0" applyAlignment="0" applyProtection="0"/>
    <xf numFmtId="0" fontId="40" fillId="8" borderId="4" applyNumberFormat="0" applyAlignment="0" applyProtection="0"/>
    <xf numFmtId="0" fontId="41" fillId="9" borderId="5" applyNumberFormat="0" applyAlignment="0" applyProtection="0"/>
    <xf numFmtId="0" fontId="42" fillId="9" borderId="4" applyNumberFormat="0" applyAlignment="0" applyProtection="0"/>
    <xf numFmtId="0" fontId="43" fillId="0" borderId="6" applyNumberFormat="0" applyFill="0" applyAlignment="0" applyProtection="0"/>
    <xf numFmtId="0" fontId="44" fillId="10" borderId="7" applyNumberFormat="0" applyAlignment="0" applyProtection="0"/>
    <xf numFmtId="0" fontId="45" fillId="0" borderId="0" applyNumberFormat="0" applyFill="0" applyBorder="0" applyAlignment="0" applyProtection="0"/>
    <xf numFmtId="0" fontId="1" fillId="11" borderId="8" applyNumberFormat="0" applyFont="0" applyAlignment="0" applyProtection="0"/>
    <xf numFmtId="0" fontId="46" fillId="0" borderId="0" applyNumberFormat="0" applyFill="0" applyBorder="0" applyAlignment="0" applyProtection="0"/>
    <xf numFmtId="0" fontId="47" fillId="0" borderId="9" applyNumberFormat="0" applyFill="0" applyAlignment="0" applyProtection="0"/>
    <xf numFmtId="0" fontId="48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48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48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48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8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48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</cellStyleXfs>
  <cellXfs count="51">
    <xf numFmtId="171" fontId="0" fillId="0" borderId="0" xfId="0"/>
    <xf numFmtId="171" fontId="4" fillId="4" borderId="0" xfId="51" applyNumberFormat="1" applyFont="1" applyAlignment="1"/>
    <xf numFmtId="171" fontId="4" fillId="4" borderId="0" xfId="51" applyNumberFormat="1" applyFont="1" applyAlignment="1">
      <alignment horizontal="left" vertical="top"/>
    </xf>
    <xf numFmtId="171" fontId="4" fillId="3" borderId="0" xfId="0" applyFont="1" applyFill="1"/>
    <xf numFmtId="169" fontId="6" fillId="0" borderId="0" xfId="50" applyNumberFormat="1">
      <alignment horizontal="left" vertical="center"/>
    </xf>
    <xf numFmtId="171" fontId="4" fillId="0" borderId="0" xfId="0" applyFont="1" applyAlignment="1">
      <alignment vertical="top"/>
    </xf>
    <xf numFmtId="171" fontId="4" fillId="0" borderId="0" xfId="0" applyFont="1"/>
    <xf numFmtId="171" fontId="6" fillId="0" borderId="0" xfId="0" applyFont="1" applyAlignment="1">
      <alignment vertical="center"/>
    </xf>
    <xf numFmtId="171" fontId="7" fillId="0" borderId="0" xfId="0" applyFont="1" applyAlignment="1">
      <alignment vertical="center" wrapText="1"/>
    </xf>
    <xf numFmtId="171" fontId="5" fillId="0" borderId="0" xfId="0" applyFont="1" applyAlignment="1">
      <alignment horizontal="center" vertical="top"/>
    </xf>
    <xf numFmtId="171" fontId="27" fillId="0" borderId="0" xfId="0" applyFont="1"/>
    <xf numFmtId="169" fontId="31" fillId="0" borderId="0" xfId="57" applyFill="1" applyBorder="1" applyAlignment="1">
      <alignment vertical="top"/>
    </xf>
    <xf numFmtId="169" fontId="4" fillId="4" borderId="0" xfId="51" applyNumberFormat="1" applyFont="1" applyAlignment="1">
      <alignment horizontal="left" vertical="top"/>
    </xf>
    <xf numFmtId="169" fontId="5" fillId="4" borderId="0" xfId="51" applyNumberFormat="1" applyFont="1" applyAlignment="1">
      <alignment horizontal="center" vertical="top"/>
    </xf>
    <xf numFmtId="169" fontId="4" fillId="4" borderId="0" xfId="51" applyNumberFormat="1" applyFont="1" applyAlignment="1"/>
    <xf numFmtId="169" fontId="7" fillId="4" borderId="0" xfId="51" applyNumberFormat="1" applyFont="1" applyAlignment="1">
      <alignment vertical="center" wrapText="1"/>
    </xf>
    <xf numFmtId="169" fontId="4" fillId="4" borderId="0" xfId="51" applyNumberFormat="1" applyFont="1" applyAlignment="1">
      <alignment vertical="top"/>
    </xf>
    <xf numFmtId="169" fontId="9" fillId="4" borderId="0" xfId="51" applyNumberFormat="1" applyFont="1" applyAlignment="1">
      <alignment vertical="center" wrapText="1"/>
    </xf>
    <xf numFmtId="169" fontId="31" fillId="37" borderId="10" xfId="59" applyNumberFormat="1">
      <protection locked="0"/>
    </xf>
    <xf numFmtId="169" fontId="4" fillId="0" borderId="0" xfId="51" applyNumberFormat="1" applyFont="1" applyFill="1" applyAlignment="1"/>
    <xf numFmtId="171" fontId="0" fillId="4" borderId="0" xfId="51" applyNumberFormat="1" applyFont="1" applyAlignment="1"/>
    <xf numFmtId="171" fontId="4" fillId="4" borderId="0" xfId="51" applyNumberFormat="1" applyFont="1" applyAlignment="1">
      <alignment vertical="top"/>
    </xf>
    <xf numFmtId="171" fontId="6" fillId="4" borderId="0" xfId="51" applyNumberFormat="1" applyFont="1" applyAlignment="1">
      <alignment vertical="center"/>
    </xf>
    <xf numFmtId="171" fontId="6" fillId="0" borderId="0" xfId="50" applyNumberFormat="1" applyFill="1">
      <alignment horizontal="left" vertical="center"/>
    </xf>
    <xf numFmtId="171" fontId="4" fillId="4" borderId="11" xfId="51" applyNumberFormat="1" applyFont="1" applyBorder="1" applyAlignment="1">
      <alignment vertical="top"/>
    </xf>
    <xf numFmtId="171" fontId="4" fillId="4" borderId="0" xfId="51" applyNumberFormat="1" applyFont="1" applyAlignment="1">
      <alignment vertical="top" wrapText="1"/>
    </xf>
    <xf numFmtId="171" fontId="30" fillId="4" borderId="0" xfId="51" applyNumberFormat="1" applyFont="1" applyAlignment="1">
      <alignment horizontal="center" vertical="top"/>
    </xf>
    <xf numFmtId="169" fontId="30" fillId="4" borderId="0" xfId="51" applyNumberFormat="1" applyFont="1" applyAlignment="1">
      <alignment horizontal="center" vertical="top"/>
    </xf>
    <xf numFmtId="171" fontId="30" fillId="4" borderId="11" xfId="51" applyNumberFormat="1" applyFont="1" applyBorder="1" applyAlignment="1">
      <alignment vertical="top"/>
    </xf>
    <xf numFmtId="171" fontId="2" fillId="4" borderId="0" xfId="51" applyNumberFormat="1" applyFont="1" applyAlignment="1">
      <alignment horizontal="center" vertical="top"/>
    </xf>
    <xf numFmtId="171" fontId="2" fillId="4" borderId="11" xfId="51" applyNumberFormat="1" applyFont="1" applyBorder="1" applyAlignment="1">
      <alignment vertical="top"/>
    </xf>
    <xf numFmtId="171" fontId="2" fillId="4" borderId="11" xfId="51" applyNumberFormat="1" applyFont="1" applyBorder="1" applyAlignment="1">
      <alignment horizontal="center" vertical="top"/>
    </xf>
    <xf numFmtId="171" fontId="2" fillId="4" borderId="11" xfId="51" applyNumberFormat="1" applyFont="1" applyBorder="1" applyAlignment="1"/>
    <xf numFmtId="171" fontId="34" fillId="4" borderId="11" xfId="51" applyNumberFormat="1" applyFont="1" applyBorder="1" applyAlignment="1">
      <alignment vertical="center" wrapText="1"/>
    </xf>
    <xf numFmtId="171" fontId="32" fillId="2" borderId="0" xfId="48" applyNumberFormat="1" applyAlignment="1"/>
    <xf numFmtId="171" fontId="10" fillId="36" borderId="0" xfId="49" applyNumberFormat="1" applyAlignment="1"/>
    <xf numFmtId="171" fontId="6" fillId="4" borderId="0" xfId="50" applyNumberFormat="1" applyFill="1" applyAlignment="1"/>
    <xf numFmtId="171" fontId="30" fillId="4" borderId="0" xfId="51" applyNumberFormat="1" applyFont="1" applyAlignment="1"/>
    <xf numFmtId="171" fontId="28" fillId="2" borderId="0" xfId="48" applyNumberFormat="1" applyFont="1" applyAlignment="1"/>
    <xf numFmtId="171" fontId="28" fillId="36" borderId="0" xfId="49" applyNumberFormat="1" applyFont="1" applyAlignment="1"/>
    <xf numFmtId="169" fontId="36" fillId="4" borderId="0" xfId="51" applyNumberFormat="1" applyFont="1" applyBorder="1" applyAlignment="1">
      <alignment horizontal="center" vertical="center" wrapText="1"/>
    </xf>
    <xf numFmtId="169" fontId="35" fillId="4" borderId="0" xfId="51" applyNumberFormat="1" applyFont="1" applyAlignment="1">
      <alignment horizontal="center" vertical="center" wrapText="1"/>
    </xf>
    <xf numFmtId="169" fontId="32" fillId="2" borderId="0" xfId="48" applyNumberFormat="1" applyAlignment="1">
      <alignment horizontal="center"/>
    </xf>
    <xf numFmtId="169" fontId="4" fillId="4" borderId="0" xfId="51" applyNumberFormat="1" applyFont="1" applyAlignment="1">
      <alignment horizontal="left" vertical="top"/>
    </xf>
    <xf numFmtId="169" fontId="32" fillId="36" borderId="0" xfId="49" applyNumberFormat="1" applyFont="1" applyAlignment="1">
      <alignment horizontal="center" vertical="center"/>
    </xf>
    <xf numFmtId="171" fontId="0" fillId="4" borderId="0" xfId="51" applyNumberFormat="1" applyFont="1" applyAlignment="1"/>
    <xf numFmtId="171" fontId="6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6" fillId="4" borderId="0" xfId="50" applyNumberFormat="1" applyFill="1" applyAlignment="1">
      <alignment horizontal="left" vertical="center"/>
    </xf>
    <xf numFmtId="14" fontId="0" fillId="0" borderId="0" xfId="0" applyNumberFormat="1"/>
    <xf numFmtId="174" fontId="0" fillId="0" borderId="0" xfId="0" applyNumberFormat="1"/>
  </cellXfs>
  <cellStyles count="102">
    <cellStyle name="20% - Accent1" xfId="25" builtinId="30" hidden="1"/>
    <cellStyle name="20% - Accent1" xfId="79" builtinId="30" customBuiltin="1"/>
    <cellStyle name="20% - Accent2" xfId="29" builtinId="34" hidden="1"/>
    <cellStyle name="20% - Accent2" xfId="83" builtinId="34" customBuiltin="1"/>
    <cellStyle name="20% - Accent3" xfId="33" builtinId="38" hidden="1"/>
    <cellStyle name="20% - Accent3" xfId="87" builtinId="38" customBuiltin="1"/>
    <cellStyle name="20% - Accent4" xfId="37" builtinId="42" hidden="1"/>
    <cellStyle name="20% - Accent4" xfId="91" builtinId="42" customBuiltin="1"/>
    <cellStyle name="20% - Accent5" xfId="41" builtinId="46" hidden="1"/>
    <cellStyle name="20% - Accent5" xfId="95" builtinId="46" customBuiltin="1"/>
    <cellStyle name="20% - Accent6" xfId="45" builtinId="50" hidden="1"/>
    <cellStyle name="20% - Accent6" xfId="99" builtinId="50" customBuiltin="1"/>
    <cellStyle name="40% - Accent1" xfId="26" builtinId="31" hidden="1"/>
    <cellStyle name="40% - Accent1" xfId="80" builtinId="31" customBuiltin="1"/>
    <cellStyle name="40% - Accent2" xfId="30" builtinId="35" hidden="1"/>
    <cellStyle name="40% - Accent2" xfId="84" builtinId="35" customBuiltin="1"/>
    <cellStyle name="40% - Accent3" xfId="34" builtinId="39" hidden="1"/>
    <cellStyle name="40% - Accent3" xfId="88" builtinId="39" customBuiltin="1"/>
    <cellStyle name="40% - Accent4" xfId="38" builtinId="43" hidden="1"/>
    <cellStyle name="40% - Accent4" xfId="92" builtinId="43" customBuiltin="1"/>
    <cellStyle name="40% - Accent5" xfId="42" builtinId="47" hidden="1"/>
    <cellStyle name="40% - Accent5" xfId="96" builtinId="47" customBuiltin="1"/>
    <cellStyle name="40% - Accent6" xfId="46" builtinId="51" hidden="1"/>
    <cellStyle name="40% - Accent6" xfId="100" builtinId="51" customBuiltin="1"/>
    <cellStyle name="60% - Accent1" xfId="27" builtinId="32" hidden="1"/>
    <cellStyle name="60% - Accent1" xfId="81" builtinId="32" customBuiltin="1"/>
    <cellStyle name="60% - Accent2" xfId="31" builtinId="36" hidden="1"/>
    <cellStyle name="60% - Accent2" xfId="85" builtinId="36" customBuiltin="1"/>
    <cellStyle name="60% - Accent3" xfId="35" builtinId="40" hidden="1"/>
    <cellStyle name="60% - Accent3" xfId="89" builtinId="40" customBuiltin="1"/>
    <cellStyle name="60% - Accent4" xfId="39" builtinId="44" hidden="1"/>
    <cellStyle name="60% - Accent4" xfId="93" builtinId="44" customBuiltin="1"/>
    <cellStyle name="60% - Accent5" xfId="43" builtinId="48" hidden="1"/>
    <cellStyle name="60% - Accent5" xfId="97" builtinId="48" customBuiltin="1"/>
    <cellStyle name="60% - Accent6" xfId="47" builtinId="52" hidden="1"/>
    <cellStyle name="60% - Accent6" xfId="101" builtinId="52" customBuiltin="1"/>
    <cellStyle name="Accent1" xfId="24" builtinId="29" hidden="1"/>
    <cellStyle name="Accent1" xfId="78" builtinId="29" customBuiltin="1"/>
    <cellStyle name="Accent2" xfId="28" builtinId="33" hidden="1"/>
    <cellStyle name="Accent2" xfId="82" builtinId="33" customBuiltin="1"/>
    <cellStyle name="Accent3" xfId="32" builtinId="37" hidden="1"/>
    <cellStyle name="Accent3" xfId="86" builtinId="37" customBuiltin="1"/>
    <cellStyle name="Accent4" xfId="36" builtinId="41" hidden="1"/>
    <cellStyle name="Accent4" xfId="90" builtinId="41" customBuiltin="1"/>
    <cellStyle name="Accent5" xfId="40" builtinId="45" hidden="1"/>
    <cellStyle name="Accent5" xfId="94" builtinId="45" customBuiltin="1"/>
    <cellStyle name="Accent6" xfId="44" builtinId="49" hidden="1"/>
    <cellStyle name="Accent6" xfId="98" builtinId="49" customBuiltin="1"/>
    <cellStyle name="Background Fill" xfId="51" xr:uid="{00000000-0005-0000-0000-000018000000}"/>
    <cellStyle name="Bad" xfId="13" builtinId="27" hidden="1"/>
    <cellStyle name="Bad" xfId="67" builtinId="27" customBuiltin="1"/>
    <cellStyle name="Calculation" xfId="17" builtinId="22" hidden="1"/>
    <cellStyle name="Calculation" xfId="71" builtinId="22" customBuiltin="1"/>
    <cellStyle name="Check Cell" xfId="19" builtinId="23" hidden="1"/>
    <cellStyle name="Check Cell" xfId="73" builtinId="23" customBuilti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Explanatory Text" xfId="76" builtinId="53" customBuiltin="1"/>
    <cellStyle name="Good" xfId="12" builtinId="26" hidden="1"/>
    <cellStyle name="Good" xfId="66" builtinId="26" customBuiltin="1"/>
    <cellStyle name="Hard Coded Number" xfId="57" xr:uid="{00000000-0005-0000-0000-000027000000}"/>
    <cellStyle name="Heading 1" xfId="8" builtinId="16" hidden="1"/>
    <cellStyle name="Heading 1" xfId="62" builtinId="16" customBuiltin="1"/>
    <cellStyle name="Heading 2" xfId="9" builtinId="17" hidden="1"/>
    <cellStyle name="Heading 2" xfId="63" builtinId="17" customBuiltin="1"/>
    <cellStyle name="Heading 3" xfId="10" builtinId="18" hidden="1"/>
    <cellStyle name="Heading 3" xfId="64" builtinId="18" customBuiltin="1"/>
    <cellStyle name="Heading 4" xfId="11" builtinId="19" hidden="1"/>
    <cellStyle name="Heading 4" xfId="65" builtinId="19" customBuilti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Input 2" xfId="69" xr:uid="{F60006A8-76EF-4413-B033-8C6ED606E0E5}"/>
    <cellStyle name="Linked Cell" xfId="18" builtinId="24" hidden="1"/>
    <cellStyle name="Linked Cell" xfId="72" builtinId="24" customBuiltin="1"/>
    <cellStyle name="Multiple" xfId="55" xr:uid="{00000000-0005-0000-0000-000032000000}"/>
    <cellStyle name="Neutral" xfId="14" builtinId="28" hidden="1"/>
    <cellStyle name="Neutral" xfId="68" builtinId="28" customBuiltin="1"/>
    <cellStyle name="Normal" xfId="0" builtinId="0" customBuiltin="1"/>
    <cellStyle name="Normal 2" xfId="60" xr:uid="{2306CEF9-2CB6-4F19-91DF-2A3AF0501084}"/>
    <cellStyle name="Note" xfId="21" builtinId="10" hidden="1"/>
    <cellStyle name="Note" xfId="75" builtinId="10" customBuiltin="1"/>
    <cellStyle name="Output" xfId="16" builtinId="21" hidden="1"/>
    <cellStyle name="Output" xfId="70" builtinId="21" customBuilti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itle" xfId="61" builtinId="15" customBuiltin="1"/>
    <cellStyle name="Total" xfId="23" builtinId="25" hidden="1"/>
    <cellStyle name="Total" xfId="77" builtinId="25" customBuiltin="1"/>
    <cellStyle name="Warning Text" xfId="20" builtinId="11" hidden="1"/>
    <cellStyle name="Warning Text" xfId="74" builtinId="11" customBuiltin="1"/>
  </cellStyles>
  <dxfs count="0"/>
  <tableStyles count="0" defaultTableStyle="TableStyleMedium2" defaultPivotStyle="PivotStyleLight16"/>
  <colors>
    <mruColors>
      <color rgb="FFF0F8FE"/>
      <color rgb="FF085393"/>
      <color rgb="FF163260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33599</xdr:colOff>
      <xdr:row>0</xdr:row>
      <xdr:rowOff>123820</xdr:rowOff>
    </xdr:from>
    <xdr:to>
      <xdr:col>17</xdr:col>
      <xdr:colOff>28498</xdr:colOff>
      <xdr:row>0</xdr:row>
      <xdr:rowOff>4895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4924" y="123820"/>
          <a:ext cx="428549" cy="36569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09375" defaultRowHeight="14.4" x14ac:dyDescent="0.3"/>
  <cols>
    <col min="1" max="1" width="9.88671875" customWidth="1"/>
    <col min="2" max="13" width="9.33203125" customWidth="1"/>
    <col min="14" max="14" width="9.88671875" customWidth="1"/>
    <col min="15" max="19" width="9.109375" customWidth="1"/>
  </cols>
  <sheetData>
    <row r="1" spans="1:14" s="10" customFormat="1" ht="189.75" customHeight="1" x14ac:dyDescent="0.55000000000000004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</row>
    <row r="2" spans="1:14" s="5" customFormat="1" ht="75" customHeight="1" x14ac:dyDescent="0.3">
      <c r="A2" s="44" t="s">
        <v>194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</row>
    <row r="3" spans="1:14" s="6" customFormat="1" ht="7.5" customHeight="1" x14ac:dyDescent="0.3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3">
      <c r="A4" s="12"/>
      <c r="B4" s="13"/>
      <c r="C4" s="43"/>
      <c r="D4" s="43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3">
      <c r="A5" s="41" t="s">
        <v>0</v>
      </c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</row>
    <row r="6" spans="1:14" s="6" customFormat="1" ht="15" customHeight="1" x14ac:dyDescent="0.3">
      <c r="A6" s="41"/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</row>
    <row r="7" spans="1:14" s="6" customFormat="1" ht="15" customHeight="1" x14ac:dyDescent="0.3">
      <c r="A7" s="41" t="str">
        <f ca="1">"© "&amp;YEAR(TODAY())&amp;" Financial Edge Training"</f>
        <v>© 2025 Financial Edge Training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</row>
    <row r="8" spans="1:14" s="6" customFormat="1" ht="15" customHeight="1" x14ac:dyDescent="0.3">
      <c r="A8" s="40" t="s">
        <v>1</v>
      </c>
      <c r="B8" s="41"/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</row>
    <row r="9" spans="1:14" s="6" customFormat="1" ht="15" customHeight="1" thickBot="1" x14ac:dyDescent="0.35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600A9-557C-4B31-97CC-D3F94808E655}">
  <dimension ref="A1:I2"/>
  <sheetViews>
    <sheetView zoomScaleNormal="100" workbookViewId="0"/>
  </sheetViews>
  <sheetFormatPr defaultColWidth="9.109375" defaultRowHeight="15" customHeight="1" x14ac:dyDescent="0.3"/>
  <cols>
    <col min="1" max="1" width="1.5546875" style="4" customWidth="1"/>
    <col min="2" max="2" width="70.5546875" customWidth="1"/>
    <col min="3" max="9" width="11.5546875" customWidth="1"/>
    <col min="10" max="11" width="9.109375" customWidth="1"/>
  </cols>
  <sheetData>
    <row r="1" spans="1:9" ht="45" customHeight="1" x14ac:dyDescent="0.55000000000000004">
      <c r="A1" s="34" t="str">
        <f>Welcome!A2</f>
        <v>Coca-Cola Felix Data</v>
      </c>
      <c r="B1" s="38"/>
      <c r="C1" s="38"/>
      <c r="D1" s="38"/>
      <c r="E1" s="38"/>
      <c r="F1" s="38"/>
      <c r="G1" s="38"/>
      <c r="H1" s="38"/>
      <c r="I1" s="38"/>
    </row>
    <row r="2" spans="1:9" ht="30" customHeight="1" x14ac:dyDescent="0.4">
      <c r="A2" s="35"/>
      <c r="B2" s="39"/>
      <c r="C2" s="39"/>
      <c r="D2" s="39"/>
      <c r="E2" s="39"/>
      <c r="F2" s="39"/>
      <c r="G2" s="39"/>
      <c r="H2" s="39"/>
      <c r="I2" s="39"/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09375" defaultRowHeight="14.4" x14ac:dyDescent="0.3"/>
  <cols>
    <col min="1" max="1" width="1.44140625" customWidth="1"/>
    <col min="2" max="2" width="2.88671875" customWidth="1"/>
    <col min="3" max="3" width="13.33203125" customWidth="1"/>
    <col min="4" max="4" width="2.88671875" customWidth="1"/>
    <col min="5" max="7" width="1.44140625" customWidth="1"/>
    <col min="8" max="8" width="2.88671875" customWidth="1"/>
    <col min="9" max="9" width="42.6640625" customWidth="1"/>
    <col min="10" max="11" width="1.44140625" customWidth="1"/>
    <col min="12" max="12" width="15.5546875" customWidth="1"/>
    <col min="13" max="14" width="1.44140625" customWidth="1"/>
    <col min="15" max="15" width="2.88671875" customWidth="1"/>
    <col min="16" max="16" width="32.5546875" customWidth="1"/>
    <col min="17" max="17" width="2.88671875" customWidth="1"/>
    <col min="18" max="18" width="1.44140625" customWidth="1"/>
  </cols>
  <sheetData>
    <row r="1" spans="1:18" ht="45" customHeight="1" x14ac:dyDescent="0.55000000000000004">
      <c r="A1" s="34" t="str">
        <f>Welcome!A2</f>
        <v>Coca-Cola Felix Data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 x14ac:dyDescent="0.4">
      <c r="A2" s="35" t="s">
        <v>19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 x14ac:dyDescent="0.3"/>
    <row r="4" spans="1:18" s="3" customFormat="1" ht="22.5" customHeight="1" x14ac:dyDescent="0.3">
      <c r="A4" s="1"/>
      <c r="B4" s="36" t="s">
        <v>2</v>
      </c>
      <c r="C4" s="20"/>
      <c r="D4" s="20"/>
      <c r="E4" s="20"/>
      <c r="F4" s="20"/>
      <c r="G4" s="20"/>
      <c r="H4" s="20"/>
      <c r="I4" s="20"/>
      <c r="K4" s="1"/>
      <c r="L4" s="46" t="s">
        <v>3</v>
      </c>
      <c r="M4" s="46"/>
      <c r="N4" s="46"/>
      <c r="O4" s="46"/>
      <c r="P4" s="46"/>
      <c r="Q4" s="20"/>
      <c r="R4" s="15"/>
    </row>
    <row r="5" spans="1:18" s="3" customFormat="1" ht="15" customHeight="1" x14ac:dyDescent="0.3">
      <c r="A5" s="2"/>
      <c r="B5" s="29" t="s">
        <v>4</v>
      </c>
      <c r="C5" s="20"/>
      <c r="D5" s="20"/>
      <c r="E5" s="20"/>
      <c r="F5" s="20"/>
      <c r="G5" s="20"/>
      <c r="H5" s="20"/>
      <c r="I5" s="20"/>
      <c r="K5" s="1"/>
      <c r="L5" s="37" t="s">
        <v>5</v>
      </c>
      <c r="M5" s="20"/>
      <c r="N5" s="45"/>
      <c r="O5" s="45"/>
      <c r="P5" s="45"/>
      <c r="Q5" s="45"/>
      <c r="R5" s="15"/>
    </row>
    <row r="6" spans="1:18" s="3" customFormat="1" ht="15" customHeight="1" x14ac:dyDescent="0.3">
      <c r="A6" s="25"/>
      <c r="B6" s="29" t="s">
        <v>4</v>
      </c>
      <c r="C6" s="20"/>
      <c r="D6" s="20"/>
      <c r="E6" s="20"/>
      <c r="F6" s="20"/>
      <c r="G6" s="20"/>
      <c r="H6" s="20"/>
      <c r="I6" s="20"/>
      <c r="K6" s="2"/>
      <c r="L6" s="37" t="s">
        <v>6</v>
      </c>
      <c r="M6" s="20"/>
      <c r="N6" s="45" t="s">
        <v>20</v>
      </c>
      <c r="O6" s="45"/>
      <c r="P6" s="45"/>
      <c r="Q6" s="45"/>
      <c r="R6" s="15"/>
    </row>
    <row r="7" spans="1:18" s="3" customFormat="1" ht="15" customHeight="1" x14ac:dyDescent="0.3">
      <c r="A7" s="21"/>
      <c r="B7" s="29" t="s">
        <v>4</v>
      </c>
      <c r="C7" s="20"/>
      <c r="D7" s="20"/>
      <c r="E7" s="20"/>
      <c r="F7" s="20"/>
      <c r="G7" s="20"/>
      <c r="H7" s="20"/>
      <c r="I7" s="20"/>
      <c r="K7" s="25"/>
      <c r="L7" s="37" t="s">
        <v>7</v>
      </c>
      <c r="M7" s="20"/>
      <c r="N7" s="45" t="s">
        <v>8</v>
      </c>
      <c r="O7" s="45"/>
      <c r="P7" s="45"/>
      <c r="Q7" s="45"/>
      <c r="R7" s="15"/>
    </row>
    <row r="8" spans="1:18" s="3" customFormat="1" ht="15" customHeight="1" x14ac:dyDescent="0.3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9</v>
      </c>
      <c r="M8" s="20"/>
      <c r="N8" s="45" t="s">
        <v>10</v>
      </c>
      <c r="O8" s="45"/>
      <c r="P8" s="45"/>
      <c r="Q8" s="45"/>
      <c r="R8" s="15"/>
    </row>
    <row r="9" spans="1:18" s="3" customFormat="1" ht="15" customHeight="1" x14ac:dyDescent="0.3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1</v>
      </c>
      <c r="M9" s="20"/>
      <c r="N9" s="45" t="s">
        <v>12</v>
      </c>
      <c r="O9" s="45"/>
      <c r="P9" s="45"/>
      <c r="Q9" s="45"/>
      <c r="R9" s="15"/>
    </row>
    <row r="10" spans="1:18" s="3" customFormat="1" ht="15" customHeight="1" x14ac:dyDescent="0.3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3</v>
      </c>
      <c r="M10" s="20"/>
      <c r="N10" s="47">
        <v>0</v>
      </c>
      <c r="O10" s="47"/>
      <c r="P10" s="47"/>
      <c r="Q10" s="47"/>
      <c r="R10" s="17"/>
    </row>
    <row r="11" spans="1:18" s="3" customFormat="1" ht="15" customHeight="1" thickBot="1" x14ac:dyDescent="0.35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 x14ac:dyDescent="0.3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3">
      <c r="A13" s="20"/>
      <c r="B13" s="36" t="s">
        <v>14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48" t="s">
        <v>15</v>
      </c>
      <c r="P13" s="48"/>
      <c r="Q13" s="48"/>
      <c r="R13" s="22"/>
    </row>
    <row r="14" spans="1:18" s="3" customFormat="1" ht="15" customHeight="1" x14ac:dyDescent="0.3">
      <c r="A14" s="21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3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16</v>
      </c>
      <c r="Q15" s="5"/>
      <c r="R15" s="21"/>
    </row>
    <row r="16" spans="1:18" s="3" customFormat="1" ht="15" customHeight="1" x14ac:dyDescent="0.3">
      <c r="A16" s="21"/>
      <c r="B16" s="45"/>
      <c r="C16" s="45"/>
      <c r="D16" s="45"/>
      <c r="E16" s="45"/>
      <c r="F16" s="45"/>
      <c r="G16" s="45"/>
      <c r="H16" s="45"/>
      <c r="I16" s="45"/>
      <c r="J16" s="45"/>
      <c r="K16" s="45"/>
      <c r="L16" s="45"/>
      <c r="N16" s="21"/>
      <c r="O16" s="9"/>
      <c r="P16" s="11" t="s">
        <v>17</v>
      </c>
      <c r="Q16" s="5"/>
      <c r="R16" s="21"/>
    </row>
    <row r="17" spans="1:18" s="3" customFormat="1" ht="15" customHeight="1" x14ac:dyDescent="0.3">
      <c r="A17" s="21"/>
      <c r="B17" s="45"/>
      <c r="C17" s="45"/>
      <c r="D17" s="45"/>
      <c r="E17" s="45"/>
      <c r="F17" s="45"/>
      <c r="G17" s="45"/>
      <c r="H17" s="45"/>
      <c r="I17" s="45"/>
      <c r="J17" s="45"/>
      <c r="K17" s="45"/>
      <c r="L17" s="45"/>
      <c r="N17" s="21"/>
      <c r="O17" s="9"/>
      <c r="P17" t="s">
        <v>18</v>
      </c>
      <c r="Q17" s="5"/>
      <c r="R17" s="21"/>
    </row>
    <row r="18" spans="1:18" s="3" customFormat="1" ht="15" customHeight="1" x14ac:dyDescent="0.3">
      <c r="A18" s="14"/>
      <c r="B18" s="45"/>
      <c r="C18" s="45"/>
      <c r="D18" s="45"/>
      <c r="E18" s="45"/>
      <c r="F18" s="45"/>
      <c r="G18" s="45"/>
      <c r="H18" s="45"/>
      <c r="I18" s="45"/>
      <c r="J18" s="45"/>
      <c r="K18" s="45"/>
      <c r="L18" s="45"/>
      <c r="N18" s="14"/>
      <c r="O18" s="19"/>
      <c r="P18" s="19"/>
      <c r="Q18" s="19"/>
      <c r="R18" s="14"/>
    </row>
    <row r="19" spans="1:18" ht="15" thickBot="1" x14ac:dyDescent="0.35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3177E-65ED-477C-A3A6-AD56D5F28E8A}">
  <dimension ref="A1:I28"/>
  <sheetViews>
    <sheetView zoomScaleNormal="100" workbookViewId="0"/>
  </sheetViews>
  <sheetFormatPr defaultColWidth="9.109375" defaultRowHeight="15" customHeight="1" x14ac:dyDescent="0.3"/>
  <cols>
    <col min="1" max="1" width="1.5546875" style="4" customWidth="1"/>
    <col min="2" max="2" width="70.5546875" customWidth="1"/>
    <col min="3" max="9" width="11.5546875" customWidth="1"/>
    <col min="10" max="11" width="9.109375" customWidth="1"/>
  </cols>
  <sheetData>
    <row r="1" spans="1:9" ht="45" customHeight="1" x14ac:dyDescent="0.55000000000000004">
      <c r="A1" s="34" t="str">
        <f>Welcome!A2</f>
        <v>Coca-Cola Felix Data</v>
      </c>
      <c r="B1" s="38"/>
      <c r="C1" s="38"/>
      <c r="D1" s="38"/>
      <c r="E1" s="38"/>
      <c r="F1" s="38"/>
      <c r="G1" s="38"/>
      <c r="H1" s="38"/>
      <c r="I1" s="38"/>
    </row>
    <row r="2" spans="1:9" ht="30" customHeight="1" x14ac:dyDescent="0.4">
      <c r="A2" s="35"/>
      <c r="B2" s="39"/>
      <c r="C2" s="39"/>
      <c r="D2" s="39"/>
      <c r="E2" s="39"/>
      <c r="F2" s="39"/>
      <c r="G2" s="39"/>
      <c r="H2" s="39"/>
      <c r="I2" s="39"/>
    </row>
    <row r="4" spans="1:9" ht="15" customHeight="1" x14ac:dyDescent="0.3">
      <c r="A4" s="4" t="s">
        <v>180</v>
      </c>
    </row>
    <row r="5" spans="1:9" ht="15" customHeight="1" x14ac:dyDescent="0.3">
      <c r="C5" t="s">
        <v>168</v>
      </c>
      <c r="D5" t="s">
        <v>169</v>
      </c>
      <c r="E5" t="s">
        <v>170</v>
      </c>
      <c r="F5" t="s">
        <v>171</v>
      </c>
    </row>
    <row r="6" spans="1:9" ht="15" customHeight="1" x14ac:dyDescent="0.3">
      <c r="B6" t="s">
        <v>172</v>
      </c>
      <c r="C6">
        <v>47</v>
      </c>
      <c r="D6">
        <v>48.52</v>
      </c>
    </row>
    <row r="7" spans="1:9" ht="15" customHeight="1" x14ac:dyDescent="0.3">
      <c r="B7" t="s">
        <v>173</v>
      </c>
      <c r="C7">
        <v>2</v>
      </c>
      <c r="D7">
        <v>60.28</v>
      </c>
    </row>
    <row r="8" spans="1:9" ht="15" customHeight="1" x14ac:dyDescent="0.3">
      <c r="B8" t="s">
        <v>174</v>
      </c>
      <c r="C8">
        <v>-18</v>
      </c>
      <c r="D8">
        <v>42.72</v>
      </c>
    </row>
    <row r="9" spans="1:9" ht="15" customHeight="1" x14ac:dyDescent="0.3">
      <c r="B9" t="s">
        <v>175</v>
      </c>
      <c r="C9">
        <v>31</v>
      </c>
      <c r="D9">
        <v>52.81</v>
      </c>
      <c r="E9" t="s">
        <v>176</v>
      </c>
      <c r="F9">
        <v>289</v>
      </c>
    </row>
    <row r="10" spans="1:9" ht="15" customHeight="1" x14ac:dyDescent="0.3">
      <c r="B10" t="s">
        <v>177</v>
      </c>
      <c r="C10">
        <v>30</v>
      </c>
      <c r="D10">
        <v>52.72</v>
      </c>
      <c r="E10" t="s">
        <v>176</v>
      </c>
      <c r="F10">
        <v>288</v>
      </c>
    </row>
    <row r="11" spans="1:9" ht="15" customHeight="1" x14ac:dyDescent="0.3">
      <c r="B11" t="s">
        <v>178</v>
      </c>
      <c r="C11">
        <v>22</v>
      </c>
      <c r="D11">
        <v>50.43</v>
      </c>
      <c r="E11" t="s">
        <v>179</v>
      </c>
      <c r="F11">
        <v>261</v>
      </c>
    </row>
    <row r="13" spans="1:9" ht="15" customHeight="1" x14ac:dyDescent="0.3">
      <c r="A13" s="4" t="s">
        <v>187</v>
      </c>
    </row>
    <row r="14" spans="1:9" ht="15" customHeight="1" x14ac:dyDescent="0.3">
      <c r="C14" t="s">
        <v>181</v>
      </c>
      <c r="D14" t="s">
        <v>182</v>
      </c>
    </row>
    <row r="15" spans="1:9" ht="15" customHeight="1" x14ac:dyDescent="0.3">
      <c r="B15" t="s">
        <v>183</v>
      </c>
      <c r="C15">
        <v>2854</v>
      </c>
      <c r="D15">
        <v>58.48</v>
      </c>
    </row>
    <row r="16" spans="1:9" ht="15" customHeight="1" x14ac:dyDescent="0.3">
      <c r="B16" t="s">
        <v>173</v>
      </c>
      <c r="C16">
        <v>1348</v>
      </c>
      <c r="D16">
        <v>57.16</v>
      </c>
    </row>
    <row r="17" spans="1:4" ht="15" customHeight="1" x14ac:dyDescent="0.3">
      <c r="B17" t="s">
        <v>184</v>
      </c>
      <c r="C17">
        <v>-1477</v>
      </c>
      <c r="D17">
        <v>58.87</v>
      </c>
    </row>
    <row r="18" spans="1:4" ht="15" customHeight="1" x14ac:dyDescent="0.3">
      <c r="B18" t="s">
        <v>185</v>
      </c>
      <c r="C18">
        <v>-186</v>
      </c>
      <c r="D18">
        <v>58.15</v>
      </c>
    </row>
    <row r="19" spans="1:4" ht="15" customHeight="1" x14ac:dyDescent="0.3">
      <c r="B19" t="s">
        <v>186</v>
      </c>
      <c r="C19">
        <v>2539</v>
      </c>
      <c r="D19">
        <v>56.91</v>
      </c>
    </row>
    <row r="22" spans="1:4" ht="15" customHeight="1" x14ac:dyDescent="0.3">
      <c r="A22" s="4" t="s">
        <v>193</v>
      </c>
    </row>
    <row r="23" spans="1:4" ht="15" customHeight="1" x14ac:dyDescent="0.3">
      <c r="C23" t="s">
        <v>188</v>
      </c>
      <c r="D23" t="s">
        <v>189</v>
      </c>
    </row>
    <row r="24" spans="1:4" ht="15" customHeight="1" x14ac:dyDescent="0.3">
      <c r="B24" t="s">
        <v>190</v>
      </c>
      <c r="C24">
        <v>3493</v>
      </c>
      <c r="D24">
        <v>52.91</v>
      </c>
    </row>
    <row r="25" spans="1:4" ht="15" customHeight="1" x14ac:dyDescent="0.3">
      <c r="B25" t="s">
        <v>173</v>
      </c>
      <c r="C25">
        <v>2067</v>
      </c>
      <c r="D25">
        <v>56.11</v>
      </c>
    </row>
    <row r="26" spans="1:4" ht="15" customHeight="1" x14ac:dyDescent="0.3">
      <c r="B26" t="s">
        <v>191</v>
      </c>
      <c r="C26">
        <v>-1051</v>
      </c>
      <c r="D26">
        <v>47.08</v>
      </c>
    </row>
    <row r="27" spans="1:4" ht="15" customHeight="1" x14ac:dyDescent="0.3">
      <c r="B27" t="s">
        <v>185</v>
      </c>
      <c r="C27">
        <v>-299</v>
      </c>
      <c r="D27">
        <v>55.5</v>
      </c>
    </row>
    <row r="28" spans="1:4" ht="15" customHeight="1" x14ac:dyDescent="0.3">
      <c r="B28" t="s">
        <v>192</v>
      </c>
      <c r="C28">
        <v>4210</v>
      </c>
      <c r="D28">
        <v>55.75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27B45-F4D5-4228-A322-DF8ACD1C9627}">
  <dimension ref="A1:I18"/>
  <sheetViews>
    <sheetView zoomScaleNormal="100" workbookViewId="0"/>
  </sheetViews>
  <sheetFormatPr defaultColWidth="9.109375" defaultRowHeight="15" customHeight="1" x14ac:dyDescent="0.3"/>
  <cols>
    <col min="1" max="1" width="1.5546875" style="4" customWidth="1"/>
    <col min="2" max="2" width="70.5546875" customWidth="1"/>
    <col min="3" max="9" width="11.5546875" customWidth="1"/>
    <col min="10" max="11" width="9.109375" customWidth="1"/>
  </cols>
  <sheetData>
    <row r="1" spans="1:9" ht="45" customHeight="1" x14ac:dyDescent="0.55000000000000004">
      <c r="A1" s="34" t="str">
        <f>Welcome!A2</f>
        <v>Coca-Cola Felix Data</v>
      </c>
      <c r="B1" s="38"/>
      <c r="C1" s="38"/>
      <c r="D1" s="38"/>
      <c r="E1" s="38"/>
      <c r="F1" s="38"/>
      <c r="G1" s="38"/>
      <c r="H1" s="38"/>
      <c r="I1" s="38"/>
    </row>
    <row r="2" spans="1:9" ht="30" customHeight="1" x14ac:dyDescent="0.4">
      <c r="A2" s="35"/>
      <c r="B2" s="39"/>
      <c r="C2" s="39"/>
      <c r="D2" s="39"/>
      <c r="E2" s="39"/>
      <c r="F2" s="39"/>
      <c r="G2" s="39"/>
      <c r="H2" s="39"/>
      <c r="I2" s="39"/>
    </row>
    <row r="4" spans="1:9" ht="15" customHeight="1" x14ac:dyDescent="0.3">
      <c r="A4" s="4" t="s">
        <v>167</v>
      </c>
    </row>
    <row r="5" spans="1:9" ht="15" customHeight="1" x14ac:dyDescent="0.3">
      <c r="B5" t="s">
        <v>155</v>
      </c>
      <c r="C5" s="50">
        <v>71.77</v>
      </c>
    </row>
    <row r="6" spans="1:9" ht="15" customHeight="1" x14ac:dyDescent="0.3">
      <c r="B6" t="s">
        <v>156</v>
      </c>
      <c r="C6">
        <v>4304.3</v>
      </c>
    </row>
    <row r="7" spans="1:9" ht="15" customHeight="1" x14ac:dyDescent="0.3">
      <c r="B7" t="s">
        <v>157</v>
      </c>
      <c r="C7">
        <v>15</v>
      </c>
    </row>
    <row r="8" spans="1:9" ht="15" customHeight="1" x14ac:dyDescent="0.3">
      <c r="B8" t="s">
        <v>158</v>
      </c>
      <c r="C8">
        <v>4319.2</v>
      </c>
    </row>
    <row r="9" spans="1:9" ht="15" customHeight="1" x14ac:dyDescent="0.3">
      <c r="B9" t="s">
        <v>159</v>
      </c>
      <c r="C9">
        <v>310336.7</v>
      </c>
    </row>
    <row r="10" spans="1:9" ht="15" customHeight="1" x14ac:dyDescent="0.3">
      <c r="B10" t="s">
        <v>160</v>
      </c>
      <c r="C10">
        <v>1552</v>
      </c>
    </row>
    <row r="11" spans="1:9" ht="15" customHeight="1" x14ac:dyDescent="0.3">
      <c r="B11" t="s">
        <v>161</v>
      </c>
      <c r="C11">
        <v>49111</v>
      </c>
    </row>
    <row r="12" spans="1:9" ht="15" customHeight="1" x14ac:dyDescent="0.3">
      <c r="B12" t="s">
        <v>162</v>
      </c>
      <c r="C12">
        <v>736.9</v>
      </c>
    </row>
    <row r="13" spans="1:9" ht="15" customHeight="1" x14ac:dyDescent="0.3">
      <c r="B13" t="s">
        <v>163</v>
      </c>
      <c r="C13">
        <v>13787</v>
      </c>
    </row>
    <row r="14" spans="1:9" ht="15" customHeight="1" x14ac:dyDescent="0.3">
      <c r="B14" t="s">
        <v>164</v>
      </c>
      <c r="C14">
        <v>20439</v>
      </c>
    </row>
    <row r="15" spans="1:9" ht="15" customHeight="1" x14ac:dyDescent="0.3">
      <c r="B15" t="s">
        <v>165</v>
      </c>
      <c r="C15">
        <v>327163.3</v>
      </c>
    </row>
    <row r="16" spans="1:9" ht="15" customHeight="1" x14ac:dyDescent="0.3">
      <c r="B16" t="s">
        <v>166</v>
      </c>
      <c r="C16">
        <v>37273.9</v>
      </c>
    </row>
    <row r="18" spans="1:1" ht="15" customHeight="1" x14ac:dyDescent="0.3">
      <c r="A18" s="4" t="s">
        <v>121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107"/>
  <sheetViews>
    <sheetView zoomScaleNormal="100" workbookViewId="0"/>
  </sheetViews>
  <sheetFormatPr defaultColWidth="9.109375" defaultRowHeight="15" customHeight="1" x14ac:dyDescent="0.3"/>
  <cols>
    <col min="1" max="1" width="1.5546875" style="4" customWidth="1"/>
    <col min="2" max="2" width="70.5546875" customWidth="1"/>
    <col min="3" max="9" width="11.5546875" customWidth="1"/>
    <col min="10" max="11" width="9.109375" customWidth="1"/>
  </cols>
  <sheetData>
    <row r="1" spans="1:9" ht="45" customHeight="1" x14ac:dyDescent="0.55000000000000004">
      <c r="A1" s="34" t="str">
        <f>Welcome!A2</f>
        <v>Coca-Cola Felix Data</v>
      </c>
      <c r="B1" s="38"/>
      <c r="C1" s="38"/>
      <c r="D1" s="38"/>
      <c r="E1" s="38"/>
      <c r="F1" s="38"/>
      <c r="G1" s="38"/>
      <c r="H1" s="38"/>
      <c r="I1" s="38"/>
    </row>
    <row r="2" spans="1:9" ht="30" customHeight="1" x14ac:dyDescent="0.4">
      <c r="A2" s="35"/>
      <c r="B2" s="39"/>
      <c r="C2" s="39"/>
      <c r="D2" s="39"/>
      <c r="E2" s="39"/>
      <c r="F2" s="39"/>
      <c r="G2" s="39"/>
      <c r="H2" s="39"/>
      <c r="I2" s="39"/>
    </row>
    <row r="4" spans="1:9" ht="15" customHeight="1" x14ac:dyDescent="0.3">
      <c r="A4" s="4" t="s">
        <v>27</v>
      </c>
    </row>
    <row r="5" spans="1:9" ht="15" customHeight="1" x14ac:dyDescent="0.3">
      <c r="B5" t="s">
        <v>36</v>
      </c>
      <c r="C5" t="s">
        <v>21</v>
      </c>
    </row>
    <row r="6" spans="1:9" ht="15" customHeight="1" x14ac:dyDescent="0.3">
      <c r="B6" t="s">
        <v>22</v>
      </c>
      <c r="C6" t="s">
        <v>23</v>
      </c>
      <c r="D6" t="s">
        <v>24</v>
      </c>
    </row>
    <row r="7" spans="1:9" ht="15" customHeight="1" x14ac:dyDescent="0.3">
      <c r="B7" t="s">
        <v>37</v>
      </c>
      <c r="C7">
        <v>47061</v>
      </c>
      <c r="D7">
        <v>45754</v>
      </c>
      <c r="E7">
        <v>43004</v>
      </c>
    </row>
    <row r="8" spans="1:9" ht="15" customHeight="1" x14ac:dyDescent="0.3">
      <c r="B8" t="s">
        <v>38</v>
      </c>
      <c r="C8">
        <v>18324</v>
      </c>
      <c r="D8">
        <v>18520</v>
      </c>
      <c r="E8">
        <v>18000</v>
      </c>
    </row>
    <row r="9" spans="1:9" ht="15" customHeight="1" x14ac:dyDescent="0.3">
      <c r="A9" s="23"/>
      <c r="B9" t="s">
        <v>39</v>
      </c>
      <c r="C9">
        <v>28737</v>
      </c>
      <c r="D9">
        <v>27234</v>
      </c>
      <c r="E9">
        <v>25004</v>
      </c>
    </row>
    <row r="10" spans="1:9" ht="15" customHeight="1" x14ac:dyDescent="0.3">
      <c r="B10" t="s">
        <v>40</v>
      </c>
      <c r="C10">
        <v>14582</v>
      </c>
      <c r="D10">
        <v>13972</v>
      </c>
      <c r="E10">
        <v>12880</v>
      </c>
    </row>
    <row r="11" spans="1:9" ht="15" customHeight="1" x14ac:dyDescent="0.3">
      <c r="B11" t="s">
        <v>41</v>
      </c>
      <c r="C11">
        <v>4163</v>
      </c>
      <c r="D11">
        <v>1951</v>
      </c>
      <c r="E11">
        <v>1215</v>
      </c>
    </row>
    <row r="12" spans="1:9" ht="15" customHeight="1" x14ac:dyDescent="0.3">
      <c r="B12" t="s">
        <v>42</v>
      </c>
      <c r="C12">
        <v>9992</v>
      </c>
      <c r="D12">
        <v>11311</v>
      </c>
      <c r="E12">
        <v>10909</v>
      </c>
    </row>
    <row r="13" spans="1:9" ht="15" customHeight="1" x14ac:dyDescent="0.3">
      <c r="B13" t="s">
        <v>43</v>
      </c>
      <c r="C13">
        <v>988</v>
      </c>
      <c r="D13">
        <v>907</v>
      </c>
      <c r="E13">
        <v>449</v>
      </c>
    </row>
    <row r="14" spans="1:9" ht="15" customHeight="1" x14ac:dyDescent="0.3">
      <c r="B14" t="s">
        <v>26</v>
      </c>
      <c r="C14">
        <v>1656</v>
      </c>
      <c r="D14">
        <v>1527</v>
      </c>
      <c r="E14">
        <v>882</v>
      </c>
    </row>
    <row r="15" spans="1:9" ht="15" customHeight="1" x14ac:dyDescent="0.3">
      <c r="B15" t="s">
        <v>44</v>
      </c>
      <c r="C15">
        <v>1770</v>
      </c>
      <c r="D15">
        <v>1691</v>
      </c>
      <c r="E15">
        <v>1472</v>
      </c>
    </row>
    <row r="16" spans="1:9" ht="15" customHeight="1" x14ac:dyDescent="0.3">
      <c r="B16" t="s">
        <v>45</v>
      </c>
      <c r="C16">
        <v>1992</v>
      </c>
      <c r="D16">
        <v>570</v>
      </c>
      <c r="E16">
        <v>-262</v>
      </c>
    </row>
    <row r="17" spans="1:5" ht="15" customHeight="1" x14ac:dyDescent="0.3">
      <c r="B17" t="s">
        <v>46</v>
      </c>
      <c r="C17">
        <v>13086</v>
      </c>
      <c r="D17">
        <v>12952</v>
      </c>
      <c r="E17">
        <v>11686</v>
      </c>
    </row>
    <row r="18" spans="1:5" ht="15" customHeight="1" x14ac:dyDescent="0.3">
      <c r="B18" t="s">
        <v>47</v>
      </c>
      <c r="C18">
        <v>2437</v>
      </c>
      <c r="D18">
        <v>2249</v>
      </c>
      <c r="E18">
        <v>2115</v>
      </c>
    </row>
    <row r="19" spans="1:5" ht="15" customHeight="1" x14ac:dyDescent="0.3">
      <c r="B19" t="s">
        <v>48</v>
      </c>
      <c r="C19">
        <v>10649</v>
      </c>
      <c r="D19">
        <v>10703</v>
      </c>
      <c r="E19">
        <v>9571</v>
      </c>
    </row>
    <row r="20" spans="1:5" ht="15" customHeight="1" x14ac:dyDescent="0.3">
      <c r="B20" t="s">
        <v>49</v>
      </c>
      <c r="C20">
        <v>18</v>
      </c>
      <c r="D20">
        <v>-11</v>
      </c>
      <c r="E20">
        <v>29</v>
      </c>
    </row>
    <row r="21" spans="1:5" ht="15" customHeight="1" x14ac:dyDescent="0.3">
      <c r="B21" t="s">
        <v>50</v>
      </c>
      <c r="C21">
        <v>10631</v>
      </c>
      <c r="D21">
        <v>10714</v>
      </c>
      <c r="E21">
        <v>9542</v>
      </c>
    </row>
    <row r="22" spans="1:5" ht="15" customHeight="1" x14ac:dyDescent="0.3">
      <c r="B22" t="s">
        <v>51</v>
      </c>
      <c r="C22">
        <v>2.4700000000000002</v>
      </c>
      <c r="D22">
        <v>2.48</v>
      </c>
      <c r="E22">
        <v>2.2000000000000002</v>
      </c>
    </row>
    <row r="23" spans="1:5" ht="15" customHeight="1" x14ac:dyDescent="0.3">
      <c r="B23" t="s">
        <v>52</v>
      </c>
      <c r="C23">
        <v>2.46</v>
      </c>
      <c r="D23">
        <v>2.4700000000000002</v>
      </c>
      <c r="E23">
        <v>2.19</v>
      </c>
    </row>
    <row r="24" spans="1:5" ht="15" customHeight="1" x14ac:dyDescent="0.3">
      <c r="B24" t="s">
        <v>53</v>
      </c>
      <c r="C24">
        <v>4309</v>
      </c>
      <c r="D24">
        <v>4323</v>
      </c>
      <c r="E24">
        <v>4328</v>
      </c>
    </row>
    <row r="25" spans="1:5" ht="15" customHeight="1" x14ac:dyDescent="0.3">
      <c r="B25" t="s">
        <v>54</v>
      </c>
      <c r="C25">
        <v>11</v>
      </c>
      <c r="D25">
        <v>16</v>
      </c>
      <c r="E25">
        <v>22</v>
      </c>
    </row>
    <row r="26" spans="1:5" ht="15" customHeight="1" x14ac:dyDescent="0.3">
      <c r="B26" t="s">
        <v>55</v>
      </c>
      <c r="C26">
        <v>4320</v>
      </c>
      <c r="D26">
        <v>4339</v>
      </c>
      <c r="E26">
        <v>4350</v>
      </c>
    </row>
    <row r="28" spans="1:5" ht="15" customHeight="1" x14ac:dyDescent="0.3">
      <c r="A28" s="4" t="s">
        <v>31</v>
      </c>
    </row>
    <row r="29" spans="1:5" ht="15" customHeight="1" x14ac:dyDescent="0.3">
      <c r="B29" t="s">
        <v>56</v>
      </c>
      <c r="C29" t="s">
        <v>22</v>
      </c>
      <c r="D29" t="s">
        <v>23</v>
      </c>
    </row>
    <row r="30" spans="1:5" ht="15" customHeight="1" x14ac:dyDescent="0.3">
      <c r="B30" t="s">
        <v>57</v>
      </c>
    </row>
    <row r="31" spans="1:5" ht="15" customHeight="1" x14ac:dyDescent="0.3">
      <c r="B31" t="s">
        <v>58</v>
      </c>
      <c r="C31">
        <v>10828</v>
      </c>
      <c r="D31">
        <v>9366</v>
      </c>
    </row>
    <row r="32" spans="1:5" ht="15" customHeight="1" x14ac:dyDescent="0.3">
      <c r="B32" t="s">
        <v>59</v>
      </c>
      <c r="C32">
        <v>2020</v>
      </c>
      <c r="D32">
        <v>2997</v>
      </c>
    </row>
    <row r="33" spans="2:4" ht="15" customHeight="1" x14ac:dyDescent="0.3">
      <c r="B33" t="s">
        <v>60</v>
      </c>
      <c r="C33">
        <v>12848</v>
      </c>
      <c r="D33">
        <v>12363</v>
      </c>
    </row>
    <row r="34" spans="2:4" ht="15" customHeight="1" x14ac:dyDescent="0.3">
      <c r="B34" t="s">
        <v>61</v>
      </c>
      <c r="C34">
        <v>1723</v>
      </c>
      <c r="D34">
        <v>1300</v>
      </c>
    </row>
    <row r="35" spans="2:4" ht="15" customHeight="1" x14ac:dyDescent="0.3">
      <c r="B35" t="s">
        <v>62</v>
      </c>
      <c r="C35">
        <v>3569</v>
      </c>
      <c r="D35">
        <v>3410</v>
      </c>
    </row>
    <row r="36" spans="2:4" ht="15" customHeight="1" x14ac:dyDescent="0.3">
      <c r="B36" t="s">
        <v>28</v>
      </c>
      <c r="C36">
        <v>4728</v>
      </c>
      <c r="D36">
        <v>4424</v>
      </c>
    </row>
    <row r="37" spans="2:4" ht="15" customHeight="1" x14ac:dyDescent="0.3">
      <c r="B37" t="s">
        <v>29</v>
      </c>
      <c r="C37">
        <v>3129</v>
      </c>
      <c r="D37">
        <v>5235</v>
      </c>
    </row>
    <row r="38" spans="2:4" ht="15" customHeight="1" x14ac:dyDescent="0.3">
      <c r="B38" t="s">
        <v>63</v>
      </c>
      <c r="C38">
        <v>25997</v>
      </c>
      <c r="D38">
        <v>26732</v>
      </c>
    </row>
    <row r="39" spans="2:4" ht="15" customHeight="1" x14ac:dyDescent="0.3">
      <c r="B39" t="s">
        <v>64</v>
      </c>
      <c r="C39">
        <v>18087</v>
      </c>
      <c r="D39">
        <v>19671</v>
      </c>
    </row>
    <row r="40" spans="2:4" ht="15" customHeight="1" x14ac:dyDescent="0.3">
      <c r="B40" t="s">
        <v>65</v>
      </c>
      <c r="C40">
        <v>1319</v>
      </c>
      <c r="D40">
        <v>1561</v>
      </c>
    </row>
    <row r="41" spans="2:4" ht="15" customHeight="1" x14ac:dyDescent="0.3">
      <c r="B41" t="s">
        <v>66</v>
      </c>
      <c r="C41">
        <v>10303</v>
      </c>
      <c r="D41">
        <v>9236</v>
      </c>
    </row>
    <row r="42" spans="2:4" ht="15" customHeight="1" x14ac:dyDescent="0.3">
      <c r="B42" t="s">
        <v>67</v>
      </c>
      <c r="C42">
        <v>13301</v>
      </c>
      <c r="D42">
        <v>14349</v>
      </c>
    </row>
    <row r="43" spans="2:4" ht="15" customHeight="1" x14ac:dyDescent="0.3">
      <c r="B43" t="s">
        <v>30</v>
      </c>
      <c r="C43">
        <v>18139</v>
      </c>
      <c r="D43">
        <v>18358</v>
      </c>
    </row>
    <row r="44" spans="2:4" ht="15" customHeight="1" x14ac:dyDescent="0.3">
      <c r="B44" t="s">
        <v>68</v>
      </c>
      <c r="C44">
        <v>13403</v>
      </c>
      <c r="D44">
        <v>7796</v>
      </c>
    </row>
    <row r="45" spans="2:4" ht="15" customHeight="1" x14ac:dyDescent="0.3">
      <c r="B45" t="s">
        <v>69</v>
      </c>
      <c r="C45">
        <v>100549</v>
      </c>
      <c r="D45">
        <v>97703</v>
      </c>
    </row>
    <row r="46" spans="2:4" ht="15" customHeight="1" x14ac:dyDescent="0.3">
      <c r="B46" t="s">
        <v>70</v>
      </c>
    </row>
    <row r="47" spans="2:4" ht="15" customHeight="1" x14ac:dyDescent="0.3">
      <c r="B47" t="s">
        <v>33</v>
      </c>
      <c r="C47">
        <v>21715</v>
      </c>
      <c r="D47">
        <v>15485</v>
      </c>
    </row>
    <row r="48" spans="2:4" ht="15" customHeight="1" x14ac:dyDescent="0.3">
      <c r="B48" t="s">
        <v>71</v>
      </c>
      <c r="C48">
        <v>1499</v>
      </c>
      <c r="D48">
        <v>4557</v>
      </c>
    </row>
    <row r="49" spans="2:4" ht="15" customHeight="1" x14ac:dyDescent="0.3">
      <c r="B49" t="s">
        <v>72</v>
      </c>
      <c r="C49">
        <v>648</v>
      </c>
      <c r="D49">
        <v>1960</v>
      </c>
    </row>
    <row r="50" spans="2:4" ht="15" customHeight="1" x14ac:dyDescent="0.3">
      <c r="B50" t="s">
        <v>73</v>
      </c>
      <c r="C50">
        <v>1387</v>
      </c>
      <c r="D50">
        <v>1569</v>
      </c>
    </row>
    <row r="51" spans="2:4" ht="15" customHeight="1" x14ac:dyDescent="0.3">
      <c r="B51" t="s">
        <v>74</v>
      </c>
      <c r="C51">
        <v>25249</v>
      </c>
      <c r="D51">
        <v>23571</v>
      </c>
    </row>
    <row r="52" spans="2:4" ht="15" customHeight="1" x14ac:dyDescent="0.3">
      <c r="B52" t="s">
        <v>75</v>
      </c>
      <c r="C52">
        <v>42375</v>
      </c>
      <c r="D52">
        <v>35547</v>
      </c>
    </row>
    <row r="53" spans="2:4" ht="15" customHeight="1" x14ac:dyDescent="0.3">
      <c r="B53" t="s">
        <v>76</v>
      </c>
      <c r="C53">
        <v>4084</v>
      </c>
      <c r="D53">
        <v>8466</v>
      </c>
    </row>
    <row r="54" spans="2:4" ht="15" customHeight="1" x14ac:dyDescent="0.3">
      <c r="B54" t="s">
        <v>77</v>
      </c>
      <c r="C54">
        <v>2469</v>
      </c>
      <c r="D54">
        <v>2639</v>
      </c>
    </row>
    <row r="55" spans="2:4" ht="15" customHeight="1" x14ac:dyDescent="0.3">
      <c r="B55" t="s">
        <v>78</v>
      </c>
    </row>
    <row r="56" spans="2:4" ht="15" customHeight="1" x14ac:dyDescent="0.3">
      <c r="B56" t="s">
        <v>79</v>
      </c>
      <c r="C56">
        <v>1760</v>
      </c>
      <c r="D56">
        <v>1760</v>
      </c>
    </row>
    <row r="57" spans="2:4" ht="15" customHeight="1" x14ac:dyDescent="0.3">
      <c r="B57" t="s">
        <v>80</v>
      </c>
      <c r="C57">
        <v>19801</v>
      </c>
      <c r="D57">
        <v>19209</v>
      </c>
    </row>
    <row r="58" spans="2:4" ht="15" customHeight="1" x14ac:dyDescent="0.3">
      <c r="B58" t="s">
        <v>81</v>
      </c>
      <c r="C58">
        <v>76054</v>
      </c>
      <c r="D58">
        <v>73782</v>
      </c>
    </row>
    <row r="59" spans="2:4" ht="15" customHeight="1" x14ac:dyDescent="0.3">
      <c r="B59" t="s">
        <v>82</v>
      </c>
      <c r="C59">
        <v>-16843</v>
      </c>
      <c r="D59">
        <v>-14275</v>
      </c>
    </row>
    <row r="60" spans="2:4" ht="15" customHeight="1" x14ac:dyDescent="0.3">
      <c r="B60" t="s">
        <v>83</v>
      </c>
      <c r="C60">
        <v>-55916</v>
      </c>
      <c r="D60">
        <v>-54535</v>
      </c>
    </row>
    <row r="61" spans="2:4" ht="15" customHeight="1" x14ac:dyDescent="0.3">
      <c r="B61" t="s">
        <v>84</v>
      </c>
      <c r="C61">
        <v>24856</v>
      </c>
      <c r="D61">
        <v>25941</v>
      </c>
    </row>
    <row r="62" spans="2:4" ht="15" customHeight="1" x14ac:dyDescent="0.3">
      <c r="B62" t="s">
        <v>85</v>
      </c>
      <c r="C62">
        <v>1516</v>
      </c>
      <c r="D62">
        <v>1539</v>
      </c>
    </row>
    <row r="63" spans="2:4" ht="15" customHeight="1" x14ac:dyDescent="0.3">
      <c r="B63" t="s">
        <v>86</v>
      </c>
      <c r="C63">
        <v>26372</v>
      </c>
      <c r="D63">
        <v>27480</v>
      </c>
    </row>
    <row r="64" spans="2:4" ht="15" customHeight="1" x14ac:dyDescent="0.3">
      <c r="B64" t="s">
        <v>87</v>
      </c>
      <c r="C64">
        <v>100549</v>
      </c>
      <c r="D64">
        <v>97703</v>
      </c>
    </row>
    <row r="66" spans="1:5" ht="15" customHeight="1" x14ac:dyDescent="0.3">
      <c r="A66" s="4" t="s">
        <v>35</v>
      </c>
    </row>
    <row r="67" spans="1:5" ht="15" customHeight="1" x14ac:dyDescent="0.3">
      <c r="B67" t="s">
        <v>88</v>
      </c>
      <c r="C67" t="s">
        <v>21</v>
      </c>
    </row>
    <row r="68" spans="1:5" ht="15" customHeight="1" x14ac:dyDescent="0.3">
      <c r="B68" t="s">
        <v>22</v>
      </c>
      <c r="C68" t="s">
        <v>23</v>
      </c>
      <c r="D68" t="s">
        <v>24</v>
      </c>
    </row>
    <row r="69" spans="1:5" ht="15" customHeight="1" x14ac:dyDescent="0.3">
      <c r="B69" t="s">
        <v>89</v>
      </c>
    </row>
    <row r="70" spans="1:5" ht="15" customHeight="1" x14ac:dyDescent="0.3">
      <c r="B70" t="s">
        <v>48</v>
      </c>
      <c r="C70">
        <v>10649</v>
      </c>
      <c r="D70">
        <v>10703</v>
      </c>
      <c r="E70">
        <v>9571</v>
      </c>
    </row>
    <row r="71" spans="1:5" ht="15" customHeight="1" x14ac:dyDescent="0.3">
      <c r="B71" t="s">
        <v>90</v>
      </c>
      <c r="C71">
        <v>1075</v>
      </c>
      <c r="D71">
        <v>1128</v>
      </c>
      <c r="E71">
        <v>1260</v>
      </c>
    </row>
    <row r="72" spans="1:5" ht="15" customHeight="1" x14ac:dyDescent="0.3">
      <c r="B72" t="s">
        <v>91</v>
      </c>
      <c r="C72">
        <v>286</v>
      </c>
      <c r="D72">
        <v>254</v>
      </c>
      <c r="E72">
        <v>356</v>
      </c>
    </row>
    <row r="73" spans="1:5" ht="15" customHeight="1" x14ac:dyDescent="0.3">
      <c r="B73" t="s">
        <v>32</v>
      </c>
      <c r="C73">
        <v>-11</v>
      </c>
      <c r="D73">
        <v>-2</v>
      </c>
      <c r="E73">
        <v>-122</v>
      </c>
    </row>
    <row r="74" spans="1:5" ht="15" customHeight="1" x14ac:dyDescent="0.3">
      <c r="B74" t="s">
        <v>92</v>
      </c>
      <c r="C74">
        <v>-802</v>
      </c>
      <c r="D74">
        <v>-1019</v>
      </c>
      <c r="E74">
        <v>-838</v>
      </c>
    </row>
    <row r="75" spans="1:5" ht="15" customHeight="1" x14ac:dyDescent="0.3">
      <c r="B75" t="s">
        <v>93</v>
      </c>
      <c r="C75">
        <v>-110</v>
      </c>
      <c r="D75">
        <v>175</v>
      </c>
      <c r="E75">
        <v>203</v>
      </c>
    </row>
    <row r="76" spans="1:5" ht="15" customHeight="1" x14ac:dyDescent="0.3">
      <c r="B76" t="s">
        <v>94</v>
      </c>
      <c r="C76">
        <v>-1737</v>
      </c>
      <c r="D76">
        <v>-492</v>
      </c>
      <c r="E76">
        <v>-129</v>
      </c>
    </row>
    <row r="77" spans="1:5" ht="15" customHeight="1" x14ac:dyDescent="0.3">
      <c r="B77" t="s">
        <v>41</v>
      </c>
      <c r="C77">
        <v>4000</v>
      </c>
      <c r="D77">
        <v>1741</v>
      </c>
      <c r="E77">
        <v>1086</v>
      </c>
    </row>
    <row r="78" spans="1:5" ht="15" customHeight="1" x14ac:dyDescent="0.3">
      <c r="B78" t="s">
        <v>95</v>
      </c>
      <c r="C78">
        <v>-311</v>
      </c>
      <c r="D78">
        <v>-43</v>
      </c>
      <c r="E78">
        <v>236</v>
      </c>
    </row>
    <row r="79" spans="1:5" ht="15" customHeight="1" x14ac:dyDescent="0.3">
      <c r="B79" t="s">
        <v>34</v>
      </c>
      <c r="C79">
        <v>-6234</v>
      </c>
      <c r="D79">
        <v>-846</v>
      </c>
      <c r="E79">
        <v>-605</v>
      </c>
    </row>
    <row r="80" spans="1:5" ht="15" customHeight="1" x14ac:dyDescent="0.3">
      <c r="B80" t="s">
        <v>96</v>
      </c>
      <c r="C80">
        <v>6805</v>
      </c>
      <c r="D80">
        <v>11599</v>
      </c>
      <c r="E80">
        <v>11018</v>
      </c>
    </row>
    <row r="81" spans="2:5" ht="15" customHeight="1" x14ac:dyDescent="0.3">
      <c r="B81" t="s">
        <v>97</v>
      </c>
    </row>
    <row r="82" spans="2:5" ht="15" customHeight="1" x14ac:dyDescent="0.3">
      <c r="B82" t="s">
        <v>98</v>
      </c>
      <c r="C82">
        <v>-5640</v>
      </c>
      <c r="D82">
        <v>-6698</v>
      </c>
      <c r="E82">
        <v>-3751</v>
      </c>
    </row>
    <row r="83" spans="2:5" ht="15" customHeight="1" x14ac:dyDescent="0.3">
      <c r="B83" t="s">
        <v>99</v>
      </c>
      <c r="C83">
        <v>6589</v>
      </c>
      <c r="D83">
        <v>4354</v>
      </c>
      <c r="E83">
        <v>4771</v>
      </c>
    </row>
    <row r="84" spans="2:5" ht="15" customHeight="1" x14ac:dyDescent="0.3">
      <c r="B84" t="s">
        <v>100</v>
      </c>
      <c r="C84">
        <v>-315</v>
      </c>
      <c r="D84">
        <v>-62</v>
      </c>
      <c r="E84">
        <v>-73</v>
      </c>
    </row>
    <row r="85" spans="2:5" ht="15" customHeight="1" x14ac:dyDescent="0.3">
      <c r="B85" t="s">
        <v>101</v>
      </c>
      <c r="C85">
        <v>3485</v>
      </c>
      <c r="D85">
        <v>430</v>
      </c>
      <c r="E85">
        <v>458</v>
      </c>
    </row>
    <row r="86" spans="2:5" ht="15" customHeight="1" x14ac:dyDescent="0.3">
      <c r="B86" t="s">
        <v>102</v>
      </c>
      <c r="C86">
        <v>-2064</v>
      </c>
      <c r="D86">
        <v>-1852</v>
      </c>
      <c r="E86">
        <v>-1484</v>
      </c>
    </row>
    <row r="87" spans="2:5" ht="15" customHeight="1" x14ac:dyDescent="0.3">
      <c r="B87" t="s">
        <v>103</v>
      </c>
      <c r="C87">
        <v>40</v>
      </c>
      <c r="D87">
        <v>74</v>
      </c>
      <c r="E87">
        <v>75</v>
      </c>
    </row>
    <row r="88" spans="2:5" ht="15" customHeight="1" x14ac:dyDescent="0.3">
      <c r="B88" t="s">
        <v>104</v>
      </c>
      <c r="C88">
        <v>235</v>
      </c>
      <c r="D88">
        <v>366</v>
      </c>
      <c r="E88">
        <v>-1465</v>
      </c>
    </row>
    <row r="89" spans="2:5" ht="15" customHeight="1" x14ac:dyDescent="0.3">
      <c r="B89" t="s">
        <v>105</v>
      </c>
      <c r="C89">
        <v>194</v>
      </c>
      <c r="D89">
        <v>39</v>
      </c>
      <c r="E89">
        <v>706</v>
      </c>
    </row>
    <row r="90" spans="2:5" ht="15" customHeight="1" x14ac:dyDescent="0.3">
      <c r="B90" t="s">
        <v>106</v>
      </c>
      <c r="C90">
        <v>2524</v>
      </c>
      <c r="D90">
        <v>-3349</v>
      </c>
      <c r="E90">
        <v>-763</v>
      </c>
    </row>
    <row r="91" spans="2:5" ht="15" customHeight="1" x14ac:dyDescent="0.3">
      <c r="B91" t="s">
        <v>107</v>
      </c>
    </row>
    <row r="92" spans="2:5" ht="15" customHeight="1" x14ac:dyDescent="0.3">
      <c r="B92" t="s">
        <v>108</v>
      </c>
      <c r="C92">
        <v>12061</v>
      </c>
      <c r="D92">
        <v>6891</v>
      </c>
      <c r="E92">
        <v>3972</v>
      </c>
    </row>
    <row r="93" spans="2:5" ht="15" customHeight="1" x14ac:dyDescent="0.3">
      <c r="B93" t="s">
        <v>109</v>
      </c>
      <c r="C93">
        <v>-9533</v>
      </c>
      <c r="D93">
        <v>-5034</v>
      </c>
      <c r="E93">
        <v>-4930</v>
      </c>
    </row>
    <row r="94" spans="2:5" ht="15" customHeight="1" x14ac:dyDescent="0.3">
      <c r="B94" t="s">
        <v>110</v>
      </c>
      <c r="C94">
        <v>747</v>
      </c>
      <c r="D94">
        <v>539</v>
      </c>
      <c r="E94">
        <v>837</v>
      </c>
    </row>
    <row r="95" spans="2:5" ht="15" customHeight="1" x14ac:dyDescent="0.3">
      <c r="B95" t="s">
        <v>111</v>
      </c>
      <c r="C95">
        <v>-1795</v>
      </c>
      <c r="D95">
        <v>-2289</v>
      </c>
      <c r="E95">
        <v>-1418</v>
      </c>
    </row>
    <row r="96" spans="2:5" ht="15" customHeight="1" x14ac:dyDescent="0.3">
      <c r="B96" t="s">
        <v>112</v>
      </c>
      <c r="C96">
        <v>-8359</v>
      </c>
      <c r="D96">
        <v>-7952</v>
      </c>
      <c r="E96">
        <v>-7616</v>
      </c>
    </row>
    <row r="97" spans="1:5" ht="15" customHeight="1" x14ac:dyDescent="0.3">
      <c r="B97" t="s">
        <v>113</v>
      </c>
      <c r="C97">
        <v>-31</v>
      </c>
      <c r="D97">
        <v>-465</v>
      </c>
      <c r="E97">
        <v>-1095</v>
      </c>
    </row>
    <row r="98" spans="1:5" ht="15" customHeight="1" x14ac:dyDescent="0.3">
      <c r="B98" t="s">
        <v>114</v>
      </c>
      <c r="C98">
        <v>-6910</v>
      </c>
      <c r="D98">
        <v>-8310</v>
      </c>
      <c r="E98">
        <v>-10250</v>
      </c>
    </row>
    <row r="99" spans="1:5" ht="15" customHeight="1" x14ac:dyDescent="0.3">
      <c r="B99" t="s">
        <v>115</v>
      </c>
    </row>
    <row r="100" spans="1:5" ht="15" customHeight="1" x14ac:dyDescent="0.3">
      <c r="B100" t="s">
        <v>116</v>
      </c>
      <c r="C100">
        <v>-623</v>
      </c>
      <c r="D100">
        <v>-73</v>
      </c>
      <c r="E100">
        <v>-205</v>
      </c>
    </row>
    <row r="101" spans="1:5" ht="15" customHeight="1" x14ac:dyDescent="0.3">
      <c r="B101" t="s">
        <v>117</v>
      </c>
      <c r="C101">
        <v>1796</v>
      </c>
      <c r="D101">
        <v>-133</v>
      </c>
      <c r="E101">
        <v>-200</v>
      </c>
    </row>
    <row r="102" spans="1:5" ht="15" customHeight="1" x14ac:dyDescent="0.3">
      <c r="B102" t="s">
        <v>118</v>
      </c>
      <c r="C102">
        <v>9692</v>
      </c>
      <c r="D102">
        <v>9825</v>
      </c>
      <c r="E102">
        <v>10025</v>
      </c>
    </row>
    <row r="103" spans="1:5" ht="15" customHeight="1" x14ac:dyDescent="0.3">
      <c r="B103" t="s">
        <v>119</v>
      </c>
      <c r="C103">
        <v>11488</v>
      </c>
      <c r="D103">
        <v>9692</v>
      </c>
      <c r="E103">
        <v>9825</v>
      </c>
    </row>
    <row r="104" spans="1:5" ht="15" customHeight="1" x14ac:dyDescent="0.3">
      <c r="B104" t="s">
        <v>120</v>
      </c>
      <c r="C104">
        <v>660</v>
      </c>
      <c r="D104">
        <v>326</v>
      </c>
      <c r="E104">
        <v>306</v>
      </c>
    </row>
    <row r="105" spans="1:5" ht="15" customHeight="1" x14ac:dyDescent="0.3">
      <c r="B105" t="s">
        <v>58</v>
      </c>
      <c r="C105">
        <v>10828</v>
      </c>
      <c r="D105">
        <v>9366</v>
      </c>
      <c r="E105">
        <v>9519</v>
      </c>
    </row>
    <row r="107" spans="1:5" ht="15" customHeight="1" x14ac:dyDescent="0.3">
      <c r="A107" s="4" t="s">
        <v>121</v>
      </c>
    </row>
  </sheetData>
  <conditionalFormatting sqref="B10">
    <cfRule type="colorScale" priority="1">
      <colorScale>
        <cfvo type="min"/>
        <cfvo type="max"/>
        <color theme="4"/>
        <color theme="6"/>
      </colorScale>
    </cfRule>
  </conditionalFormatting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22BB6-422F-4EF6-93C5-DAF3D4CED7D1}">
  <dimension ref="A1:J37"/>
  <sheetViews>
    <sheetView zoomScaleNormal="100" workbookViewId="0"/>
  </sheetViews>
  <sheetFormatPr defaultColWidth="9.109375" defaultRowHeight="15" customHeight="1" x14ac:dyDescent="0.3"/>
  <cols>
    <col min="1" max="1" width="1.5546875" style="4" customWidth="1"/>
    <col min="2" max="2" width="70.5546875" customWidth="1"/>
    <col min="3" max="9" width="11.5546875" customWidth="1"/>
    <col min="10" max="11" width="9.109375" customWidth="1"/>
  </cols>
  <sheetData>
    <row r="1" spans="1:10" ht="45" customHeight="1" x14ac:dyDescent="0.55000000000000004">
      <c r="A1" s="34" t="str">
        <f>Welcome!A2</f>
        <v>Coca-Cola Felix Data</v>
      </c>
      <c r="B1" s="38"/>
      <c r="C1" s="38"/>
      <c r="D1" s="38"/>
      <c r="E1" s="38"/>
      <c r="F1" s="38"/>
      <c r="G1" s="38"/>
      <c r="H1" s="38"/>
      <c r="I1" s="38"/>
    </row>
    <row r="2" spans="1:10" ht="30" customHeight="1" x14ac:dyDescent="0.4">
      <c r="A2" s="35"/>
      <c r="B2" s="39"/>
      <c r="C2" s="39"/>
      <c r="D2" s="39"/>
      <c r="E2" s="39"/>
      <c r="F2" s="39"/>
      <c r="G2" s="39"/>
      <c r="H2" s="39"/>
      <c r="I2" s="39"/>
    </row>
    <row r="4" spans="1:10" ht="15" customHeight="1" x14ac:dyDescent="0.3">
      <c r="A4" s="4" t="s">
        <v>150</v>
      </c>
    </row>
    <row r="5" spans="1:10" ht="15" customHeight="1" x14ac:dyDescent="0.3">
      <c r="B5" t="s">
        <v>122</v>
      </c>
    </row>
    <row r="6" spans="1:10" ht="15" customHeight="1" x14ac:dyDescent="0.3">
      <c r="B6" t="s">
        <v>123</v>
      </c>
    </row>
    <row r="7" spans="1:10" ht="15" customHeight="1" x14ac:dyDescent="0.3">
      <c r="B7" t="s">
        <v>124</v>
      </c>
    </row>
    <row r="8" spans="1:10" ht="15" customHeight="1" x14ac:dyDescent="0.3">
      <c r="C8" t="s">
        <v>125</v>
      </c>
    </row>
    <row r="9" spans="1:10" ht="15" customHeight="1" x14ac:dyDescent="0.3">
      <c r="C9" t="s">
        <v>126</v>
      </c>
      <c r="D9" t="s">
        <v>38</v>
      </c>
      <c r="E9" t="s">
        <v>25</v>
      </c>
      <c r="F9" t="s">
        <v>127</v>
      </c>
      <c r="G9" t="s">
        <v>40</v>
      </c>
      <c r="H9" t="s">
        <v>41</v>
      </c>
      <c r="I9" t="s">
        <v>128</v>
      </c>
      <c r="J9" t="s">
        <v>129</v>
      </c>
    </row>
    <row r="10" spans="1:10" ht="15" customHeight="1" x14ac:dyDescent="0.3">
      <c r="B10" t="s">
        <v>130</v>
      </c>
      <c r="C10">
        <v>47061</v>
      </c>
      <c r="D10">
        <v>18324</v>
      </c>
      <c r="E10">
        <v>28737</v>
      </c>
      <c r="F10">
        <v>0.61099999999999999</v>
      </c>
      <c r="G10">
        <v>14582</v>
      </c>
      <c r="H10">
        <v>4163</v>
      </c>
      <c r="I10">
        <v>9992</v>
      </c>
      <c r="J10">
        <v>0.21199999999999999</v>
      </c>
    </row>
    <row r="11" spans="1:10" ht="15" customHeight="1" x14ac:dyDescent="0.3">
      <c r="B11" t="s">
        <v>131</v>
      </c>
    </row>
    <row r="12" spans="1:10" ht="15" customHeight="1" x14ac:dyDescent="0.3">
      <c r="B12" t="s">
        <v>132</v>
      </c>
      <c r="C12" t="s">
        <v>133</v>
      </c>
      <c r="D12" t="s">
        <v>133</v>
      </c>
      <c r="E12" t="s">
        <v>133</v>
      </c>
      <c r="G12" t="s">
        <v>133</v>
      </c>
      <c r="H12">
        <v>-886</v>
      </c>
      <c r="I12">
        <v>886</v>
      </c>
    </row>
    <row r="13" spans="1:10" ht="15" customHeight="1" x14ac:dyDescent="0.3">
      <c r="B13" t="s">
        <v>134</v>
      </c>
      <c r="C13" t="s">
        <v>133</v>
      </c>
      <c r="D13" t="s">
        <v>133</v>
      </c>
      <c r="E13" t="s">
        <v>133</v>
      </c>
      <c r="G13" t="s">
        <v>133</v>
      </c>
      <c r="H13" t="s">
        <v>133</v>
      </c>
      <c r="I13" t="s">
        <v>133</v>
      </c>
    </row>
    <row r="14" spans="1:10" ht="15" customHeight="1" x14ac:dyDescent="0.3">
      <c r="B14" t="s">
        <v>135</v>
      </c>
      <c r="C14" t="s">
        <v>133</v>
      </c>
      <c r="D14" t="s">
        <v>133</v>
      </c>
      <c r="E14" t="s">
        <v>133</v>
      </c>
      <c r="G14" t="s">
        <v>133</v>
      </c>
      <c r="H14">
        <v>-3118</v>
      </c>
      <c r="I14">
        <v>3118</v>
      </c>
    </row>
    <row r="15" spans="1:10" ht="15" customHeight="1" x14ac:dyDescent="0.3">
      <c r="B15" t="s">
        <v>136</v>
      </c>
      <c r="C15" t="s">
        <v>133</v>
      </c>
      <c r="D15" t="s">
        <v>133</v>
      </c>
      <c r="E15" t="s">
        <v>133</v>
      </c>
      <c r="G15" t="s">
        <v>133</v>
      </c>
      <c r="H15">
        <v>-133</v>
      </c>
      <c r="I15">
        <v>133</v>
      </c>
    </row>
    <row r="16" spans="1:10" ht="15" customHeight="1" x14ac:dyDescent="0.3">
      <c r="B16" t="s">
        <v>137</v>
      </c>
      <c r="C16">
        <v>-164</v>
      </c>
      <c r="D16">
        <v>-70</v>
      </c>
      <c r="E16">
        <v>-94</v>
      </c>
      <c r="G16" t="s">
        <v>133</v>
      </c>
      <c r="H16">
        <v>-26</v>
      </c>
      <c r="I16">
        <v>-68</v>
      </c>
    </row>
    <row r="17" spans="2:10" ht="15" customHeight="1" x14ac:dyDescent="0.3">
      <c r="B17" t="s">
        <v>138</v>
      </c>
      <c r="C17" t="s">
        <v>133</v>
      </c>
      <c r="D17" t="s">
        <v>133</v>
      </c>
      <c r="E17" t="s">
        <v>133</v>
      </c>
      <c r="G17">
        <v>-24</v>
      </c>
      <c r="H17" t="s">
        <v>133</v>
      </c>
      <c r="I17">
        <v>24</v>
      </c>
    </row>
    <row r="18" spans="2:10" ht="15" customHeight="1" x14ac:dyDescent="0.3">
      <c r="B18" t="s">
        <v>139</v>
      </c>
      <c r="C18">
        <v>46897</v>
      </c>
      <c r="D18">
        <v>18254</v>
      </c>
      <c r="E18">
        <v>28643</v>
      </c>
      <c r="F18">
        <v>0.61099999999999999</v>
      </c>
      <c r="G18">
        <v>14558</v>
      </c>
      <c r="H18" t="s">
        <v>133</v>
      </c>
      <c r="I18">
        <v>14085</v>
      </c>
      <c r="J18">
        <v>0.3</v>
      </c>
    </row>
    <row r="20" spans="2:10" ht="15" customHeight="1" x14ac:dyDescent="0.3">
      <c r="C20" t="s">
        <v>140</v>
      </c>
    </row>
    <row r="21" spans="2:10" ht="15" customHeight="1" x14ac:dyDescent="0.3">
      <c r="C21" t="s">
        <v>126</v>
      </c>
      <c r="D21" t="s">
        <v>38</v>
      </c>
      <c r="E21" t="s">
        <v>25</v>
      </c>
      <c r="F21" t="s">
        <v>127</v>
      </c>
      <c r="G21" t="s">
        <v>40</v>
      </c>
      <c r="H21" t="s">
        <v>41</v>
      </c>
      <c r="I21" t="s">
        <v>128</v>
      </c>
      <c r="J21" t="s">
        <v>129</v>
      </c>
    </row>
    <row r="22" spans="2:10" ht="15" customHeight="1" x14ac:dyDescent="0.3">
      <c r="B22" t="s">
        <v>130</v>
      </c>
      <c r="C22">
        <v>45754</v>
      </c>
      <c r="D22">
        <v>18520</v>
      </c>
      <c r="E22">
        <v>27234</v>
      </c>
      <c r="F22">
        <v>0.59499999999999997</v>
      </c>
      <c r="G22">
        <v>13972</v>
      </c>
      <c r="H22">
        <v>1951</v>
      </c>
      <c r="I22">
        <v>11311</v>
      </c>
      <c r="J22">
        <v>0.247</v>
      </c>
    </row>
    <row r="23" spans="2:10" ht="15" customHeight="1" x14ac:dyDescent="0.3">
      <c r="B23" t="s">
        <v>131</v>
      </c>
    </row>
    <row r="24" spans="2:10" ht="15" customHeight="1" x14ac:dyDescent="0.3">
      <c r="B24" t="s">
        <v>132</v>
      </c>
      <c r="C24" t="s">
        <v>133</v>
      </c>
      <c r="D24" t="s">
        <v>133</v>
      </c>
      <c r="E24" t="s">
        <v>133</v>
      </c>
      <c r="G24" t="s">
        <v>133</v>
      </c>
      <c r="H24" t="s">
        <v>133</v>
      </c>
      <c r="I24" t="s">
        <v>133</v>
      </c>
    </row>
    <row r="25" spans="2:10" ht="15" customHeight="1" x14ac:dyDescent="0.3">
      <c r="B25" t="s">
        <v>134</v>
      </c>
      <c r="C25" t="s">
        <v>133</v>
      </c>
      <c r="D25" t="s">
        <v>133</v>
      </c>
      <c r="E25" t="s">
        <v>133</v>
      </c>
      <c r="G25" t="s">
        <v>133</v>
      </c>
      <c r="H25" t="s">
        <v>133</v>
      </c>
      <c r="I25" t="s">
        <v>133</v>
      </c>
    </row>
    <row r="26" spans="2:10" ht="15" customHeight="1" x14ac:dyDescent="0.3">
      <c r="B26" t="s">
        <v>135</v>
      </c>
      <c r="C26" t="s">
        <v>133</v>
      </c>
      <c r="D26" t="s">
        <v>133</v>
      </c>
      <c r="E26" t="s">
        <v>133</v>
      </c>
      <c r="G26">
        <v>11</v>
      </c>
      <c r="H26">
        <v>-1702</v>
      </c>
      <c r="I26">
        <v>1691</v>
      </c>
    </row>
    <row r="27" spans="2:10" ht="15" customHeight="1" x14ac:dyDescent="0.3">
      <c r="B27" t="s">
        <v>136</v>
      </c>
      <c r="C27" t="s">
        <v>133</v>
      </c>
      <c r="D27" t="s">
        <v>133</v>
      </c>
      <c r="E27" t="s">
        <v>133</v>
      </c>
      <c r="G27" t="s">
        <v>133</v>
      </c>
      <c r="H27">
        <v>-191</v>
      </c>
      <c r="I27">
        <v>191</v>
      </c>
    </row>
    <row r="28" spans="2:10" ht="15" customHeight="1" x14ac:dyDescent="0.3">
      <c r="B28" t="s">
        <v>137</v>
      </c>
      <c r="C28">
        <v>30</v>
      </c>
      <c r="D28">
        <v>-55</v>
      </c>
      <c r="E28">
        <v>85</v>
      </c>
      <c r="G28" t="s">
        <v>133</v>
      </c>
      <c r="H28">
        <v>-58</v>
      </c>
      <c r="I28">
        <v>143</v>
      </c>
    </row>
    <row r="29" spans="2:10" ht="15" customHeight="1" x14ac:dyDescent="0.3">
      <c r="B29" t="s">
        <v>138</v>
      </c>
      <c r="C29" t="s">
        <v>133</v>
      </c>
      <c r="D29" t="s">
        <v>133</v>
      </c>
      <c r="E29" t="s">
        <v>133</v>
      </c>
      <c r="G29" t="s">
        <v>133</v>
      </c>
      <c r="H29" t="s">
        <v>133</v>
      </c>
      <c r="I29" t="s">
        <v>133</v>
      </c>
    </row>
    <row r="30" spans="2:10" ht="15" customHeight="1" x14ac:dyDescent="0.3">
      <c r="B30" t="s">
        <v>139</v>
      </c>
      <c r="C30">
        <v>45784</v>
      </c>
      <c r="D30">
        <v>18465</v>
      </c>
      <c r="E30">
        <v>27319</v>
      </c>
      <c r="F30">
        <v>0.59699999999999998</v>
      </c>
      <c r="G30">
        <v>13983</v>
      </c>
      <c r="H30" t="s">
        <v>133</v>
      </c>
      <c r="I30">
        <v>13336</v>
      </c>
      <c r="J30">
        <v>0.29099999999999998</v>
      </c>
    </row>
    <row r="31" spans="2:10" ht="15" customHeight="1" x14ac:dyDescent="0.3">
      <c r="C31" t="s">
        <v>126</v>
      </c>
      <c r="D31" t="s">
        <v>38</v>
      </c>
      <c r="E31" t="s">
        <v>25</v>
      </c>
      <c r="G31" t="s">
        <v>40</v>
      </c>
      <c r="H31" t="s">
        <v>41</v>
      </c>
      <c r="I31" t="s">
        <v>128</v>
      </c>
    </row>
    <row r="32" spans="2:10" ht="15" customHeight="1" x14ac:dyDescent="0.3">
      <c r="B32" t="s">
        <v>141</v>
      </c>
      <c r="C32">
        <v>3</v>
      </c>
      <c r="D32">
        <v>-1</v>
      </c>
      <c r="E32">
        <v>6</v>
      </c>
      <c r="G32">
        <v>4</v>
      </c>
      <c r="H32">
        <v>113</v>
      </c>
      <c r="I32">
        <v>-12</v>
      </c>
    </row>
    <row r="33" spans="2:9" ht="15" customHeight="1" x14ac:dyDescent="0.3">
      <c r="B33" t="s">
        <v>142</v>
      </c>
      <c r="C33">
        <v>-5</v>
      </c>
      <c r="D33">
        <v>-3</v>
      </c>
      <c r="E33">
        <v>-6</v>
      </c>
      <c r="G33">
        <v>-4</v>
      </c>
      <c r="H33" t="s">
        <v>133</v>
      </c>
      <c r="I33">
        <v>-11</v>
      </c>
    </row>
    <row r="34" spans="2:9" ht="15" customHeight="1" x14ac:dyDescent="0.3">
      <c r="B34" t="s">
        <v>143</v>
      </c>
      <c r="C34">
        <v>8</v>
      </c>
      <c r="D34">
        <v>2</v>
      </c>
      <c r="E34">
        <v>12</v>
      </c>
      <c r="G34">
        <v>8</v>
      </c>
      <c r="H34" t="s">
        <v>133</v>
      </c>
      <c r="I34">
        <v>-1</v>
      </c>
    </row>
    <row r="35" spans="2:9" ht="15" customHeight="1" x14ac:dyDescent="0.3">
      <c r="B35" t="s">
        <v>144</v>
      </c>
      <c r="C35">
        <v>2</v>
      </c>
      <c r="D35">
        <v>-1</v>
      </c>
      <c r="E35">
        <v>5</v>
      </c>
      <c r="G35">
        <v>4</v>
      </c>
      <c r="H35" t="s">
        <v>133</v>
      </c>
      <c r="I35">
        <v>6</v>
      </c>
    </row>
    <row r="36" spans="2:9" ht="15" customHeight="1" x14ac:dyDescent="0.3">
      <c r="B36" t="s">
        <v>145</v>
      </c>
      <c r="C36">
        <v>-5</v>
      </c>
      <c r="D36">
        <v>-3</v>
      </c>
      <c r="E36">
        <v>-7</v>
      </c>
      <c r="G36">
        <v>-4</v>
      </c>
      <c r="H36" t="s">
        <v>133</v>
      </c>
      <c r="I36">
        <v>-11</v>
      </c>
    </row>
    <row r="37" spans="2:9" ht="15" customHeight="1" x14ac:dyDescent="0.3">
      <c r="B37" t="s">
        <v>146</v>
      </c>
      <c r="C37">
        <v>8</v>
      </c>
      <c r="D37">
        <v>2</v>
      </c>
      <c r="E37">
        <v>12</v>
      </c>
      <c r="G37">
        <v>8</v>
      </c>
      <c r="H37" t="s">
        <v>133</v>
      </c>
      <c r="I37">
        <v>16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3D151-AF6D-4CE2-8446-6E16AA1A89F7}">
  <dimension ref="A1:J37"/>
  <sheetViews>
    <sheetView zoomScaleNormal="100" workbookViewId="0"/>
  </sheetViews>
  <sheetFormatPr defaultColWidth="9.109375" defaultRowHeight="15" customHeight="1" x14ac:dyDescent="0.3"/>
  <cols>
    <col min="1" max="1" width="1.5546875" style="4" customWidth="1"/>
    <col min="2" max="2" width="70.5546875" customWidth="1"/>
    <col min="3" max="9" width="11.5546875" customWidth="1"/>
    <col min="10" max="11" width="9.109375" customWidth="1"/>
  </cols>
  <sheetData>
    <row r="1" spans="1:10" ht="45" customHeight="1" x14ac:dyDescent="0.55000000000000004">
      <c r="A1" s="34" t="str">
        <f>Welcome!A2</f>
        <v>Coca-Cola Felix Data</v>
      </c>
      <c r="B1" s="38"/>
      <c r="C1" s="38"/>
      <c r="D1" s="38"/>
      <c r="E1" s="38"/>
      <c r="F1" s="38"/>
      <c r="G1" s="38"/>
      <c r="H1" s="38"/>
      <c r="I1" s="38"/>
    </row>
    <row r="2" spans="1:10" ht="30" customHeight="1" x14ac:dyDescent="0.4">
      <c r="A2" s="35"/>
      <c r="B2" s="39"/>
      <c r="C2" s="39"/>
      <c r="D2" s="39"/>
      <c r="E2" s="39"/>
      <c r="F2" s="39"/>
      <c r="G2" s="39"/>
      <c r="H2" s="39"/>
      <c r="I2" s="39"/>
    </row>
    <row r="4" spans="1:10" ht="15" customHeight="1" x14ac:dyDescent="0.3">
      <c r="A4" s="4" t="s">
        <v>149</v>
      </c>
    </row>
    <row r="5" spans="1:10" ht="15" customHeight="1" x14ac:dyDescent="0.3">
      <c r="B5" t="s">
        <v>122</v>
      </c>
    </row>
    <row r="6" spans="1:10" ht="15" customHeight="1" x14ac:dyDescent="0.3">
      <c r="B6" t="s">
        <v>123</v>
      </c>
    </row>
    <row r="7" spans="1:10" ht="15" customHeight="1" x14ac:dyDescent="0.3">
      <c r="B7" t="s">
        <v>124</v>
      </c>
    </row>
    <row r="8" spans="1:10" ht="15" customHeight="1" x14ac:dyDescent="0.3">
      <c r="C8" t="s">
        <v>147</v>
      </c>
    </row>
    <row r="9" spans="1:10" ht="15" customHeight="1" x14ac:dyDescent="0.3">
      <c r="C9" t="s">
        <v>126</v>
      </c>
      <c r="D9" t="s">
        <v>38</v>
      </c>
      <c r="E9" t="s">
        <v>25</v>
      </c>
      <c r="F9" t="s">
        <v>127</v>
      </c>
      <c r="G9" t="s">
        <v>40</v>
      </c>
      <c r="H9" t="s">
        <v>41</v>
      </c>
      <c r="I9" t="s">
        <v>128</v>
      </c>
      <c r="J9" t="s">
        <v>129</v>
      </c>
    </row>
    <row r="10" spans="1:10" ht="15" customHeight="1" x14ac:dyDescent="0.3">
      <c r="B10" t="s">
        <v>130</v>
      </c>
      <c r="C10">
        <v>11129</v>
      </c>
      <c r="D10">
        <v>4163</v>
      </c>
      <c r="E10">
        <v>6966</v>
      </c>
      <c r="F10">
        <v>0.626</v>
      </c>
      <c r="G10">
        <v>3234</v>
      </c>
      <c r="H10">
        <v>73</v>
      </c>
      <c r="I10">
        <v>3659</v>
      </c>
      <c r="J10">
        <v>0.32900000000000001</v>
      </c>
    </row>
    <row r="11" spans="1:10" ht="15" customHeight="1" x14ac:dyDescent="0.3">
      <c r="B11" t="s">
        <v>131</v>
      </c>
    </row>
    <row r="12" spans="1:10" ht="15" customHeight="1" x14ac:dyDescent="0.3">
      <c r="B12" t="s">
        <v>132</v>
      </c>
      <c r="C12" t="s">
        <v>133</v>
      </c>
      <c r="D12" t="s">
        <v>133</v>
      </c>
      <c r="E12" t="s">
        <v>133</v>
      </c>
      <c r="G12" t="s">
        <v>133</v>
      </c>
      <c r="H12" t="s">
        <v>133</v>
      </c>
      <c r="I12" t="s">
        <v>133</v>
      </c>
    </row>
    <row r="13" spans="1:10" ht="15" customHeight="1" x14ac:dyDescent="0.3">
      <c r="B13" t="s">
        <v>134</v>
      </c>
      <c r="C13" t="s">
        <v>133</v>
      </c>
      <c r="D13" t="s">
        <v>133</v>
      </c>
      <c r="E13" t="s">
        <v>133</v>
      </c>
      <c r="G13" t="s">
        <v>133</v>
      </c>
      <c r="H13" t="s">
        <v>133</v>
      </c>
      <c r="I13" t="s">
        <v>133</v>
      </c>
    </row>
    <row r="14" spans="1:10" ht="15" customHeight="1" x14ac:dyDescent="0.3">
      <c r="B14" t="s">
        <v>135</v>
      </c>
      <c r="C14" t="s">
        <v>133</v>
      </c>
      <c r="D14" t="s">
        <v>133</v>
      </c>
      <c r="E14" t="s">
        <v>133</v>
      </c>
      <c r="G14" t="s">
        <v>133</v>
      </c>
      <c r="H14">
        <v>-47</v>
      </c>
      <c r="I14">
        <v>47</v>
      </c>
    </row>
    <row r="15" spans="1:10" ht="15" customHeight="1" x14ac:dyDescent="0.3">
      <c r="B15" t="s">
        <v>136</v>
      </c>
      <c r="C15" t="s">
        <v>133</v>
      </c>
      <c r="D15" t="s">
        <v>133</v>
      </c>
      <c r="E15" t="s">
        <v>133</v>
      </c>
      <c r="G15" t="s">
        <v>133</v>
      </c>
      <c r="H15">
        <v>-11</v>
      </c>
      <c r="I15">
        <v>11</v>
      </c>
    </row>
    <row r="16" spans="1:10" ht="15" customHeight="1" x14ac:dyDescent="0.3">
      <c r="B16" t="s">
        <v>137</v>
      </c>
      <c r="C16">
        <v>87</v>
      </c>
      <c r="D16">
        <v>32</v>
      </c>
      <c r="E16">
        <v>55</v>
      </c>
      <c r="G16" t="s">
        <v>133</v>
      </c>
      <c r="H16">
        <v>-15</v>
      </c>
      <c r="I16">
        <v>70</v>
      </c>
    </row>
    <row r="17" spans="2:10" ht="15" customHeight="1" x14ac:dyDescent="0.3">
      <c r="B17" t="s">
        <v>138</v>
      </c>
      <c r="C17" t="s">
        <v>133</v>
      </c>
      <c r="D17" t="s">
        <v>133</v>
      </c>
      <c r="E17" t="s">
        <v>133</v>
      </c>
      <c r="G17" t="s">
        <v>133</v>
      </c>
      <c r="H17" t="s">
        <v>133</v>
      </c>
      <c r="I17" t="s">
        <v>133</v>
      </c>
    </row>
    <row r="18" spans="2:10" ht="15" customHeight="1" x14ac:dyDescent="0.3">
      <c r="B18" t="s">
        <v>139</v>
      </c>
      <c r="C18">
        <v>11216</v>
      </c>
      <c r="D18">
        <v>4195</v>
      </c>
      <c r="E18">
        <v>7021</v>
      </c>
      <c r="F18">
        <v>0.626</v>
      </c>
      <c r="G18">
        <v>3234</v>
      </c>
      <c r="H18" t="s">
        <v>133</v>
      </c>
      <c r="I18">
        <v>3787</v>
      </c>
      <c r="J18">
        <v>0.33800000000000002</v>
      </c>
    </row>
    <row r="20" spans="2:10" ht="15" customHeight="1" x14ac:dyDescent="0.3">
      <c r="C20" t="s">
        <v>148</v>
      </c>
    </row>
    <row r="21" spans="2:10" ht="15" customHeight="1" x14ac:dyDescent="0.3">
      <c r="C21" t="s">
        <v>126</v>
      </c>
      <c r="D21" t="s">
        <v>38</v>
      </c>
      <c r="E21" t="s">
        <v>25</v>
      </c>
      <c r="F21" t="s">
        <v>127</v>
      </c>
      <c r="G21" t="s">
        <v>40</v>
      </c>
      <c r="H21" t="s">
        <v>41</v>
      </c>
      <c r="I21" t="s">
        <v>128</v>
      </c>
      <c r="J21" t="s">
        <v>129</v>
      </c>
    </row>
    <row r="22" spans="2:10" ht="15" customHeight="1" x14ac:dyDescent="0.3">
      <c r="B22" t="s">
        <v>130</v>
      </c>
      <c r="C22">
        <v>11300</v>
      </c>
      <c r="D22">
        <v>4235</v>
      </c>
      <c r="E22">
        <v>7065</v>
      </c>
      <c r="F22">
        <v>0.625</v>
      </c>
      <c r="G22">
        <v>3351</v>
      </c>
      <c r="H22">
        <v>1573</v>
      </c>
      <c r="I22">
        <v>2141</v>
      </c>
      <c r="J22">
        <v>0.189</v>
      </c>
    </row>
    <row r="23" spans="2:10" ht="15" customHeight="1" x14ac:dyDescent="0.3">
      <c r="B23" t="s">
        <v>131</v>
      </c>
    </row>
    <row r="24" spans="2:10" ht="15" customHeight="1" x14ac:dyDescent="0.3">
      <c r="B24" t="s">
        <v>132</v>
      </c>
      <c r="C24" t="s">
        <v>133</v>
      </c>
      <c r="D24" t="s">
        <v>133</v>
      </c>
      <c r="E24" t="s">
        <v>133</v>
      </c>
      <c r="G24" t="s">
        <v>133</v>
      </c>
      <c r="H24">
        <v>-760</v>
      </c>
      <c r="I24">
        <v>760</v>
      </c>
    </row>
    <row r="25" spans="2:10" ht="15" customHeight="1" x14ac:dyDescent="0.3">
      <c r="B25" t="s">
        <v>134</v>
      </c>
      <c r="C25" t="s">
        <v>133</v>
      </c>
      <c r="D25" t="s">
        <v>133</v>
      </c>
      <c r="E25" t="s">
        <v>133</v>
      </c>
      <c r="G25" t="s">
        <v>133</v>
      </c>
      <c r="H25" t="s">
        <v>133</v>
      </c>
      <c r="I25" t="s">
        <v>133</v>
      </c>
    </row>
    <row r="26" spans="2:10" ht="15" customHeight="1" x14ac:dyDescent="0.3">
      <c r="B26" t="s">
        <v>135</v>
      </c>
      <c r="C26" t="s">
        <v>133</v>
      </c>
      <c r="D26" t="s">
        <v>133</v>
      </c>
      <c r="E26" t="s">
        <v>133</v>
      </c>
      <c r="G26" t="s">
        <v>133</v>
      </c>
      <c r="H26">
        <v>-772</v>
      </c>
      <c r="I26">
        <v>772</v>
      </c>
    </row>
    <row r="27" spans="2:10" ht="15" customHeight="1" x14ac:dyDescent="0.3">
      <c r="B27" t="s">
        <v>136</v>
      </c>
      <c r="C27" t="s">
        <v>133</v>
      </c>
      <c r="D27" t="s">
        <v>133</v>
      </c>
      <c r="E27" t="s">
        <v>133</v>
      </c>
      <c r="G27" t="s">
        <v>133</v>
      </c>
      <c r="H27">
        <v>-36</v>
      </c>
      <c r="I27">
        <v>36</v>
      </c>
    </row>
    <row r="28" spans="2:10" ht="15" customHeight="1" x14ac:dyDescent="0.3">
      <c r="B28" t="s">
        <v>137</v>
      </c>
      <c r="C28">
        <v>-69</v>
      </c>
      <c r="D28">
        <v>2</v>
      </c>
      <c r="E28">
        <v>-71</v>
      </c>
      <c r="G28" t="s">
        <v>133</v>
      </c>
      <c r="H28">
        <v>-5</v>
      </c>
      <c r="I28">
        <v>-66</v>
      </c>
    </row>
    <row r="29" spans="2:10" ht="15" customHeight="1" x14ac:dyDescent="0.3">
      <c r="B29" t="s">
        <v>138</v>
      </c>
      <c r="C29" t="s">
        <v>133</v>
      </c>
      <c r="D29" t="s">
        <v>133</v>
      </c>
      <c r="E29" t="s">
        <v>133</v>
      </c>
      <c r="G29" t="s">
        <v>133</v>
      </c>
      <c r="H29" t="s">
        <v>133</v>
      </c>
      <c r="I29" t="s">
        <v>133</v>
      </c>
    </row>
    <row r="30" spans="2:10" ht="15" customHeight="1" x14ac:dyDescent="0.3">
      <c r="B30" t="s">
        <v>139</v>
      </c>
      <c r="C30">
        <v>11231</v>
      </c>
      <c r="D30">
        <v>4237</v>
      </c>
      <c r="E30">
        <v>6994</v>
      </c>
      <c r="F30">
        <v>0.623</v>
      </c>
      <c r="G30">
        <v>3351</v>
      </c>
      <c r="H30" t="s">
        <v>133</v>
      </c>
      <c r="I30">
        <v>3643</v>
      </c>
      <c r="J30">
        <v>0.32400000000000001</v>
      </c>
    </row>
    <row r="31" spans="2:10" ht="15" customHeight="1" x14ac:dyDescent="0.3">
      <c r="C31" t="s">
        <v>126</v>
      </c>
      <c r="D31" t="s">
        <v>38</v>
      </c>
      <c r="E31" t="s">
        <v>25</v>
      </c>
      <c r="G31" t="s">
        <v>40</v>
      </c>
      <c r="H31" t="s">
        <v>41</v>
      </c>
      <c r="I31" t="s">
        <v>128</v>
      </c>
    </row>
    <row r="32" spans="2:10" ht="15" customHeight="1" x14ac:dyDescent="0.3">
      <c r="B32" t="s">
        <v>141</v>
      </c>
      <c r="C32">
        <v>-2</v>
      </c>
      <c r="D32">
        <v>-2</v>
      </c>
      <c r="E32">
        <v>-1</v>
      </c>
      <c r="G32">
        <v>-4</v>
      </c>
      <c r="H32">
        <v>-95</v>
      </c>
      <c r="I32">
        <v>71</v>
      </c>
    </row>
    <row r="33" spans="2:9" ht="15" customHeight="1" x14ac:dyDescent="0.3">
      <c r="B33" t="s">
        <v>142</v>
      </c>
      <c r="C33">
        <v>-5</v>
      </c>
      <c r="D33">
        <v>-2</v>
      </c>
      <c r="E33">
        <v>-7</v>
      </c>
      <c r="G33">
        <v>-3</v>
      </c>
      <c r="H33" t="s">
        <v>133</v>
      </c>
      <c r="I33">
        <v>-18</v>
      </c>
    </row>
    <row r="34" spans="2:9" ht="15" customHeight="1" x14ac:dyDescent="0.3">
      <c r="B34" t="s">
        <v>143</v>
      </c>
      <c r="C34">
        <v>3</v>
      </c>
      <c r="D34">
        <v>0</v>
      </c>
      <c r="E34">
        <v>5</v>
      </c>
      <c r="G34">
        <v>-1</v>
      </c>
      <c r="H34" t="s">
        <v>133</v>
      </c>
      <c r="I34">
        <v>89</v>
      </c>
    </row>
    <row r="35" spans="2:9" ht="15" customHeight="1" x14ac:dyDescent="0.3">
      <c r="B35" t="s">
        <v>144</v>
      </c>
      <c r="C35">
        <v>0</v>
      </c>
      <c r="D35">
        <v>-1</v>
      </c>
      <c r="E35">
        <v>0</v>
      </c>
      <c r="G35">
        <v>-4</v>
      </c>
      <c r="H35" t="s">
        <v>133</v>
      </c>
      <c r="I35">
        <v>4</v>
      </c>
    </row>
    <row r="36" spans="2:9" ht="15" customHeight="1" x14ac:dyDescent="0.3">
      <c r="B36" t="s">
        <v>145</v>
      </c>
      <c r="C36">
        <v>-3</v>
      </c>
      <c r="D36">
        <v>-2</v>
      </c>
      <c r="E36">
        <v>-5</v>
      </c>
      <c r="G36">
        <v>-3</v>
      </c>
      <c r="H36" t="s">
        <v>133</v>
      </c>
      <c r="I36">
        <v>-6</v>
      </c>
    </row>
    <row r="37" spans="2:9" ht="15" customHeight="1" x14ac:dyDescent="0.3">
      <c r="B37" t="s">
        <v>146</v>
      </c>
      <c r="C37">
        <v>3</v>
      </c>
      <c r="D37">
        <v>1</v>
      </c>
      <c r="E37">
        <v>5</v>
      </c>
      <c r="G37">
        <v>-1</v>
      </c>
      <c r="H37" t="s">
        <v>133</v>
      </c>
      <c r="I37">
        <v>10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D2BCC-9A18-49E7-B944-F95A8112DFA5}">
  <dimension ref="A1:I1377"/>
  <sheetViews>
    <sheetView zoomScaleNormal="100" workbookViewId="0"/>
  </sheetViews>
  <sheetFormatPr defaultColWidth="9.109375" defaultRowHeight="15" customHeight="1" x14ac:dyDescent="0.3"/>
  <cols>
    <col min="1" max="1" width="1.5546875" style="4" customWidth="1"/>
    <col min="2" max="2" width="16.77734375" customWidth="1"/>
    <col min="3" max="9" width="11.5546875" customWidth="1"/>
    <col min="10" max="11" width="9.109375" customWidth="1"/>
  </cols>
  <sheetData>
    <row r="1" spans="1:9" ht="45" customHeight="1" x14ac:dyDescent="0.55000000000000004">
      <c r="A1" s="34" t="str">
        <f>Welcome!A2</f>
        <v>Coca-Cola Felix Data</v>
      </c>
      <c r="B1" s="38"/>
      <c r="C1" s="38"/>
      <c r="D1" s="38"/>
      <c r="E1" s="38"/>
      <c r="F1" s="38"/>
      <c r="G1" s="38"/>
      <c r="H1" s="38"/>
      <c r="I1" s="38"/>
    </row>
    <row r="2" spans="1:9" ht="30" customHeight="1" x14ac:dyDescent="0.4">
      <c r="A2" s="35"/>
      <c r="B2" s="39"/>
      <c r="C2" s="39"/>
      <c r="D2" s="39"/>
      <c r="E2" s="39"/>
      <c r="F2" s="39"/>
      <c r="G2" s="39"/>
      <c r="H2" s="39"/>
      <c r="I2" s="39"/>
    </row>
    <row r="4" spans="1:9" ht="15" customHeight="1" x14ac:dyDescent="0.3">
      <c r="A4" s="4" t="s">
        <v>153</v>
      </c>
    </row>
    <row r="5" spans="1:9" ht="15" customHeight="1" x14ac:dyDescent="0.3">
      <c r="B5" t="s">
        <v>151</v>
      </c>
      <c r="C5" t="s">
        <v>152</v>
      </c>
    </row>
    <row r="6" spans="1:9" ht="15" customHeight="1" x14ac:dyDescent="0.3">
      <c r="B6" s="49">
        <v>43804</v>
      </c>
      <c r="C6" s="50">
        <v>54.19</v>
      </c>
    </row>
    <row r="7" spans="1:9" ht="15" customHeight="1" x14ac:dyDescent="0.3">
      <c r="B7" s="49">
        <v>43805</v>
      </c>
      <c r="C7" s="50">
        <v>54.42</v>
      </c>
    </row>
    <row r="8" spans="1:9" ht="15" customHeight="1" x14ac:dyDescent="0.3">
      <c r="B8" s="49">
        <v>43808</v>
      </c>
      <c r="C8" s="50">
        <v>54.07</v>
      </c>
    </row>
    <row r="9" spans="1:9" ht="15" customHeight="1" x14ac:dyDescent="0.3">
      <c r="B9" s="49">
        <v>43809</v>
      </c>
      <c r="C9" s="50">
        <v>53.77</v>
      </c>
    </row>
    <row r="10" spans="1:9" ht="15" customHeight="1" x14ac:dyDescent="0.3">
      <c r="B10" s="49">
        <v>43810</v>
      </c>
      <c r="C10" s="50">
        <v>53.95</v>
      </c>
    </row>
    <row r="11" spans="1:9" ht="15" customHeight="1" x14ac:dyDescent="0.3">
      <c r="B11" s="49">
        <v>43811</v>
      </c>
      <c r="C11" s="50">
        <v>54.14</v>
      </c>
    </row>
    <row r="12" spans="1:9" ht="15" customHeight="1" x14ac:dyDescent="0.3">
      <c r="B12" s="49">
        <v>43812</v>
      </c>
      <c r="C12" s="50">
        <v>54.42</v>
      </c>
    </row>
    <row r="13" spans="1:9" ht="15" customHeight="1" x14ac:dyDescent="0.3">
      <c r="B13" s="49">
        <v>43815</v>
      </c>
      <c r="C13" s="50">
        <v>54.42</v>
      </c>
    </row>
    <row r="14" spans="1:9" ht="15" customHeight="1" x14ac:dyDescent="0.3">
      <c r="B14" s="49">
        <v>43816</v>
      </c>
      <c r="C14" s="50">
        <v>54.42</v>
      </c>
    </row>
    <row r="15" spans="1:9" ht="15" customHeight="1" x14ac:dyDescent="0.3">
      <c r="B15" s="49">
        <v>43817</v>
      </c>
      <c r="C15" s="50">
        <v>53.91</v>
      </c>
    </row>
    <row r="16" spans="1:9" ht="15" customHeight="1" x14ac:dyDescent="0.3">
      <c r="B16" s="49">
        <v>43818</v>
      </c>
      <c r="C16" s="50">
        <v>54.32</v>
      </c>
    </row>
    <row r="17" spans="2:3" ht="15" customHeight="1" x14ac:dyDescent="0.3">
      <c r="B17" s="49">
        <v>43819</v>
      </c>
      <c r="C17" s="50">
        <v>54.97</v>
      </c>
    </row>
    <row r="18" spans="2:3" ht="15" customHeight="1" x14ac:dyDescent="0.3">
      <c r="B18" s="49">
        <v>43822</v>
      </c>
      <c r="C18" s="50">
        <v>54.91</v>
      </c>
    </row>
    <row r="19" spans="2:3" ht="15" customHeight="1" x14ac:dyDescent="0.3">
      <c r="B19" s="49">
        <v>43823</v>
      </c>
      <c r="C19" s="50">
        <v>54.71</v>
      </c>
    </row>
    <row r="20" spans="2:3" ht="15" customHeight="1" x14ac:dyDescent="0.3">
      <c r="B20" s="49">
        <v>43825</v>
      </c>
      <c r="C20" s="50">
        <v>55.02</v>
      </c>
    </row>
    <row r="21" spans="2:3" ht="15" customHeight="1" x14ac:dyDescent="0.3">
      <c r="B21" s="49">
        <v>43826</v>
      </c>
      <c r="C21" s="50">
        <v>55.35</v>
      </c>
    </row>
    <row r="22" spans="2:3" ht="15" customHeight="1" x14ac:dyDescent="0.3">
      <c r="B22" s="49">
        <v>43829</v>
      </c>
      <c r="C22" s="50">
        <v>55.27</v>
      </c>
    </row>
    <row r="23" spans="2:3" ht="15" customHeight="1" x14ac:dyDescent="0.3">
      <c r="B23" s="49">
        <v>43830</v>
      </c>
      <c r="C23" s="50">
        <v>55.35</v>
      </c>
    </row>
    <row r="24" spans="2:3" ht="15" customHeight="1" x14ac:dyDescent="0.3">
      <c r="B24" s="49">
        <v>43832</v>
      </c>
      <c r="C24" s="50">
        <v>54.99</v>
      </c>
    </row>
    <row r="25" spans="2:3" ht="15" customHeight="1" x14ac:dyDescent="0.3">
      <c r="B25" s="49">
        <v>43833</v>
      </c>
      <c r="C25" s="50">
        <v>54.69</v>
      </c>
    </row>
    <row r="26" spans="2:3" ht="15" customHeight="1" x14ac:dyDescent="0.3">
      <c r="B26" s="49">
        <v>43836</v>
      </c>
      <c r="C26" s="50">
        <v>54.67</v>
      </c>
    </row>
    <row r="27" spans="2:3" ht="15" customHeight="1" x14ac:dyDescent="0.3">
      <c r="B27" s="49">
        <v>43837</v>
      </c>
      <c r="C27" s="50">
        <v>54.25</v>
      </c>
    </row>
    <row r="28" spans="2:3" ht="15" customHeight="1" x14ac:dyDescent="0.3">
      <c r="B28" s="49">
        <v>43838</v>
      </c>
      <c r="C28" s="50">
        <v>54.35</v>
      </c>
    </row>
    <row r="29" spans="2:3" ht="15" customHeight="1" x14ac:dyDescent="0.3">
      <c r="B29" s="49">
        <v>43839</v>
      </c>
      <c r="C29" s="50">
        <v>55.34</v>
      </c>
    </row>
    <row r="30" spans="2:3" ht="15" customHeight="1" x14ac:dyDescent="0.3">
      <c r="B30" s="49">
        <v>43840</v>
      </c>
      <c r="C30" s="50">
        <v>55.53</v>
      </c>
    </row>
    <row r="31" spans="2:3" ht="15" customHeight="1" x14ac:dyDescent="0.3">
      <c r="B31" s="49">
        <v>43843</v>
      </c>
      <c r="C31" s="50">
        <v>56.13</v>
      </c>
    </row>
    <row r="32" spans="2:3" ht="15" customHeight="1" x14ac:dyDescent="0.3">
      <c r="B32" s="49">
        <v>43844</v>
      </c>
      <c r="C32" s="50">
        <v>56</v>
      </c>
    </row>
    <row r="33" spans="2:3" ht="15" customHeight="1" x14ac:dyDescent="0.3">
      <c r="B33" s="49">
        <v>43845</v>
      </c>
      <c r="C33" s="50">
        <v>56.7</v>
      </c>
    </row>
    <row r="34" spans="2:3" ht="15" customHeight="1" x14ac:dyDescent="0.3">
      <c r="B34" s="49">
        <v>43846</v>
      </c>
      <c r="C34" s="50">
        <v>56.82</v>
      </c>
    </row>
    <row r="35" spans="2:3" ht="15" customHeight="1" x14ac:dyDescent="0.3">
      <c r="B35" s="49">
        <v>43847</v>
      </c>
      <c r="C35" s="50">
        <v>56.94</v>
      </c>
    </row>
    <row r="36" spans="2:3" ht="15" customHeight="1" x14ac:dyDescent="0.3">
      <c r="B36" s="49">
        <v>43851</v>
      </c>
      <c r="C36" s="50">
        <v>57.17</v>
      </c>
    </row>
    <row r="37" spans="2:3" ht="15" customHeight="1" x14ac:dyDescent="0.3">
      <c r="B37" s="49">
        <v>43852</v>
      </c>
      <c r="C37" s="50">
        <v>57.61</v>
      </c>
    </row>
    <row r="38" spans="2:3" ht="15" customHeight="1" x14ac:dyDescent="0.3">
      <c r="B38" s="49">
        <v>43853</v>
      </c>
      <c r="C38" s="50">
        <v>57.83</v>
      </c>
    </row>
    <row r="39" spans="2:3" ht="15" customHeight="1" x14ac:dyDescent="0.3">
      <c r="B39" s="49">
        <v>43854</v>
      </c>
      <c r="C39" s="50">
        <v>57.68</v>
      </c>
    </row>
    <row r="40" spans="2:3" ht="15" customHeight="1" x14ac:dyDescent="0.3">
      <c r="B40" s="49">
        <v>43857</v>
      </c>
      <c r="C40" s="50">
        <v>57.48</v>
      </c>
    </row>
    <row r="41" spans="2:3" ht="15" customHeight="1" x14ac:dyDescent="0.3">
      <c r="B41" s="49">
        <v>43858</v>
      </c>
      <c r="C41" s="50">
        <v>57.01</v>
      </c>
    </row>
    <row r="42" spans="2:3" ht="15" customHeight="1" x14ac:dyDescent="0.3">
      <c r="B42" s="49">
        <v>43859</v>
      </c>
      <c r="C42" s="50">
        <v>57.01</v>
      </c>
    </row>
    <row r="43" spans="2:3" ht="15" customHeight="1" x14ac:dyDescent="0.3">
      <c r="B43" s="49">
        <v>43860</v>
      </c>
      <c r="C43" s="50">
        <v>58.86</v>
      </c>
    </row>
    <row r="44" spans="2:3" ht="15" customHeight="1" x14ac:dyDescent="0.3">
      <c r="B44" s="49">
        <v>43861</v>
      </c>
      <c r="C44" s="50">
        <v>58.4</v>
      </c>
    </row>
    <row r="45" spans="2:3" ht="15" customHeight="1" x14ac:dyDescent="0.3">
      <c r="B45" s="49">
        <v>43864</v>
      </c>
      <c r="C45" s="50">
        <v>58.58</v>
      </c>
    </row>
    <row r="46" spans="2:3" ht="15" customHeight="1" x14ac:dyDescent="0.3">
      <c r="B46" s="49">
        <v>43865</v>
      </c>
      <c r="C46" s="50">
        <v>58.84</v>
      </c>
    </row>
    <row r="47" spans="2:3" ht="15" customHeight="1" x14ac:dyDescent="0.3">
      <c r="B47" s="49">
        <v>43866</v>
      </c>
      <c r="C47" s="50">
        <v>58.85</v>
      </c>
    </row>
    <row r="48" spans="2:3" ht="15" customHeight="1" x14ac:dyDescent="0.3">
      <c r="B48" s="49">
        <v>43867</v>
      </c>
      <c r="C48" s="50">
        <v>58.99</v>
      </c>
    </row>
    <row r="49" spans="2:3" ht="15" customHeight="1" x14ac:dyDescent="0.3">
      <c r="B49" s="49">
        <v>43868</v>
      </c>
      <c r="C49" s="50">
        <v>59.19</v>
      </c>
    </row>
    <row r="50" spans="2:3" ht="15" customHeight="1" x14ac:dyDescent="0.3">
      <c r="B50" s="49">
        <v>43871</v>
      </c>
      <c r="C50" s="50">
        <v>59.75</v>
      </c>
    </row>
    <row r="51" spans="2:3" ht="15" customHeight="1" x14ac:dyDescent="0.3">
      <c r="B51" s="49">
        <v>43872</v>
      </c>
      <c r="C51" s="50">
        <v>59.59</v>
      </c>
    </row>
    <row r="52" spans="2:3" ht="15" customHeight="1" x14ac:dyDescent="0.3">
      <c r="B52" s="49">
        <v>43873</v>
      </c>
      <c r="C52" s="50">
        <v>59.41</v>
      </c>
    </row>
    <row r="53" spans="2:3" ht="15" customHeight="1" x14ac:dyDescent="0.3">
      <c r="B53" s="49">
        <v>43874</v>
      </c>
      <c r="C53" s="50">
        <v>59.61</v>
      </c>
    </row>
    <row r="54" spans="2:3" ht="15" customHeight="1" x14ac:dyDescent="0.3">
      <c r="B54" s="49">
        <v>43875</v>
      </c>
      <c r="C54" s="50">
        <v>59.95</v>
      </c>
    </row>
    <row r="55" spans="2:3" ht="15" customHeight="1" x14ac:dyDescent="0.3">
      <c r="B55" s="49">
        <v>43879</v>
      </c>
      <c r="C55" s="50">
        <v>59.53</v>
      </c>
    </row>
    <row r="56" spans="2:3" ht="15" customHeight="1" x14ac:dyDescent="0.3">
      <c r="B56" s="49">
        <v>43880</v>
      </c>
      <c r="C56" s="50">
        <v>59.77</v>
      </c>
    </row>
    <row r="57" spans="2:3" ht="15" customHeight="1" x14ac:dyDescent="0.3">
      <c r="B57" s="49">
        <v>43881</v>
      </c>
      <c r="C57" s="50">
        <v>59.72</v>
      </c>
    </row>
    <row r="58" spans="2:3" ht="15" customHeight="1" x14ac:dyDescent="0.3">
      <c r="B58" s="49">
        <v>43882</v>
      </c>
      <c r="C58" s="50">
        <v>60.13</v>
      </c>
    </row>
    <row r="59" spans="2:3" ht="15" customHeight="1" x14ac:dyDescent="0.3">
      <c r="B59" s="49">
        <v>43885</v>
      </c>
      <c r="C59" s="50">
        <v>58.65</v>
      </c>
    </row>
    <row r="60" spans="2:3" ht="15" customHeight="1" x14ac:dyDescent="0.3">
      <c r="B60" s="49">
        <v>43886</v>
      </c>
      <c r="C60" s="50">
        <v>57.82</v>
      </c>
    </row>
    <row r="61" spans="2:3" ht="15" customHeight="1" x14ac:dyDescent="0.3">
      <c r="B61" s="49">
        <v>43887</v>
      </c>
      <c r="C61" s="50">
        <v>57.6</v>
      </c>
    </row>
    <row r="62" spans="2:3" ht="15" customHeight="1" x14ac:dyDescent="0.3">
      <c r="B62" s="49">
        <v>43888</v>
      </c>
      <c r="C62" s="50">
        <v>54.93</v>
      </c>
    </row>
    <row r="63" spans="2:3" ht="15" customHeight="1" x14ac:dyDescent="0.3">
      <c r="B63" s="49">
        <v>43889</v>
      </c>
      <c r="C63" s="50">
        <v>53.49</v>
      </c>
    </row>
    <row r="64" spans="2:3" ht="15" customHeight="1" x14ac:dyDescent="0.3">
      <c r="B64" s="49">
        <v>43892</v>
      </c>
      <c r="C64" s="50">
        <v>55.92</v>
      </c>
    </row>
    <row r="65" spans="2:3" ht="15" customHeight="1" x14ac:dyDescent="0.3">
      <c r="B65" s="49">
        <v>43893</v>
      </c>
      <c r="C65" s="50">
        <v>56.06</v>
      </c>
    </row>
    <row r="66" spans="2:3" ht="15" customHeight="1" x14ac:dyDescent="0.3">
      <c r="B66" s="49">
        <v>43894</v>
      </c>
      <c r="C66" s="50">
        <v>58.92</v>
      </c>
    </row>
    <row r="67" spans="2:3" ht="15" customHeight="1" x14ac:dyDescent="0.3">
      <c r="B67" s="49">
        <v>43895</v>
      </c>
      <c r="C67" s="50">
        <v>56.74</v>
      </c>
    </row>
    <row r="68" spans="2:3" ht="15" customHeight="1" x14ac:dyDescent="0.3">
      <c r="B68" s="49">
        <v>43896</v>
      </c>
      <c r="C68" s="50">
        <v>55.26</v>
      </c>
    </row>
    <row r="69" spans="2:3" ht="15" customHeight="1" x14ac:dyDescent="0.3">
      <c r="B69" s="49">
        <v>43899</v>
      </c>
      <c r="C69" s="50">
        <v>51.86</v>
      </c>
    </row>
    <row r="70" spans="2:3" ht="15" customHeight="1" x14ac:dyDescent="0.3">
      <c r="B70" s="49">
        <v>43900</v>
      </c>
      <c r="C70" s="50">
        <v>53.66</v>
      </c>
    </row>
    <row r="71" spans="2:3" ht="15" customHeight="1" x14ac:dyDescent="0.3">
      <c r="B71" s="49">
        <v>43901</v>
      </c>
      <c r="C71" s="50">
        <v>52.21</v>
      </c>
    </row>
    <row r="72" spans="2:3" ht="15" customHeight="1" x14ac:dyDescent="0.3">
      <c r="B72" s="49">
        <v>43902</v>
      </c>
      <c r="C72" s="50">
        <v>47.16</v>
      </c>
    </row>
    <row r="73" spans="2:3" ht="15" customHeight="1" x14ac:dyDescent="0.3">
      <c r="B73" s="49">
        <v>43903</v>
      </c>
      <c r="C73" s="50">
        <v>48.47</v>
      </c>
    </row>
    <row r="74" spans="2:3" ht="15" customHeight="1" x14ac:dyDescent="0.3">
      <c r="B74" s="49">
        <v>43906</v>
      </c>
      <c r="C74" s="50">
        <v>45.26</v>
      </c>
    </row>
    <row r="75" spans="2:3" ht="15" customHeight="1" x14ac:dyDescent="0.3">
      <c r="B75" s="49">
        <v>43907</v>
      </c>
      <c r="C75" s="50">
        <v>47.18</v>
      </c>
    </row>
    <row r="76" spans="2:3" ht="15" customHeight="1" x14ac:dyDescent="0.3">
      <c r="B76" s="49">
        <v>43908</v>
      </c>
      <c r="C76" s="50">
        <v>44.85</v>
      </c>
    </row>
    <row r="77" spans="2:3" ht="15" customHeight="1" x14ac:dyDescent="0.3">
      <c r="B77" s="49">
        <v>43909</v>
      </c>
      <c r="C77" s="50">
        <v>41.83</v>
      </c>
    </row>
    <row r="78" spans="2:3" ht="15" customHeight="1" x14ac:dyDescent="0.3">
      <c r="B78" s="49">
        <v>43910</v>
      </c>
      <c r="C78" s="50">
        <v>38.299999999999997</v>
      </c>
    </row>
    <row r="79" spans="2:3" ht="15" customHeight="1" x14ac:dyDescent="0.3">
      <c r="B79" s="49">
        <v>43913</v>
      </c>
      <c r="C79" s="50">
        <v>37.56</v>
      </c>
    </row>
    <row r="80" spans="2:3" ht="15" customHeight="1" x14ac:dyDescent="0.3">
      <c r="B80" s="49">
        <v>43914</v>
      </c>
      <c r="C80" s="50">
        <v>39.450000000000003</v>
      </c>
    </row>
    <row r="81" spans="2:3" ht="15" customHeight="1" x14ac:dyDescent="0.3">
      <c r="B81" s="49">
        <v>43915</v>
      </c>
      <c r="C81" s="50">
        <v>41.61</v>
      </c>
    </row>
    <row r="82" spans="2:3" ht="15" customHeight="1" x14ac:dyDescent="0.3">
      <c r="B82" s="49">
        <v>43916</v>
      </c>
      <c r="C82" s="50">
        <v>44.29</v>
      </c>
    </row>
    <row r="83" spans="2:3" ht="15" customHeight="1" x14ac:dyDescent="0.3">
      <c r="B83" s="49">
        <v>43917</v>
      </c>
      <c r="C83" s="50">
        <v>42.81</v>
      </c>
    </row>
    <row r="84" spans="2:3" ht="15" customHeight="1" x14ac:dyDescent="0.3">
      <c r="B84" s="49">
        <v>43920</v>
      </c>
      <c r="C84" s="50">
        <v>45</v>
      </c>
    </row>
    <row r="85" spans="2:3" ht="15" customHeight="1" x14ac:dyDescent="0.3">
      <c r="B85" s="49">
        <v>43921</v>
      </c>
      <c r="C85" s="50">
        <v>44.25</v>
      </c>
    </row>
    <row r="86" spans="2:3" ht="15" customHeight="1" x14ac:dyDescent="0.3">
      <c r="B86" s="49">
        <v>43922</v>
      </c>
      <c r="C86" s="50">
        <v>42.12</v>
      </c>
    </row>
    <row r="87" spans="2:3" ht="15" customHeight="1" x14ac:dyDescent="0.3">
      <c r="B87" s="49">
        <v>43923</v>
      </c>
      <c r="C87" s="50">
        <v>43.95</v>
      </c>
    </row>
    <row r="88" spans="2:3" ht="15" customHeight="1" x14ac:dyDescent="0.3">
      <c r="B88" s="49">
        <v>43924</v>
      </c>
      <c r="C88" s="50">
        <v>43.83</v>
      </c>
    </row>
    <row r="89" spans="2:3" ht="15" customHeight="1" x14ac:dyDescent="0.3">
      <c r="B89" s="49">
        <v>43927</v>
      </c>
      <c r="C89" s="50">
        <v>46.67</v>
      </c>
    </row>
    <row r="90" spans="2:3" ht="15" customHeight="1" x14ac:dyDescent="0.3">
      <c r="B90" s="49">
        <v>43928</v>
      </c>
      <c r="C90" s="50">
        <v>46.51</v>
      </c>
    </row>
    <row r="91" spans="2:3" ht="15" customHeight="1" x14ac:dyDescent="0.3">
      <c r="B91" s="49">
        <v>43929</v>
      </c>
      <c r="C91" s="50">
        <v>47.82</v>
      </c>
    </row>
    <row r="92" spans="2:3" ht="15" customHeight="1" x14ac:dyDescent="0.3">
      <c r="B92" s="49">
        <v>43930</v>
      </c>
      <c r="C92" s="50">
        <v>49</v>
      </c>
    </row>
    <row r="93" spans="2:3" ht="15" customHeight="1" x14ac:dyDescent="0.3">
      <c r="B93" s="49">
        <v>43934</v>
      </c>
      <c r="C93" s="50">
        <v>46.93</v>
      </c>
    </row>
    <row r="94" spans="2:3" ht="15" customHeight="1" x14ac:dyDescent="0.3">
      <c r="B94" s="49">
        <v>43935</v>
      </c>
      <c r="C94" s="50">
        <v>48.92</v>
      </c>
    </row>
    <row r="95" spans="2:3" ht="15" customHeight="1" x14ac:dyDescent="0.3">
      <c r="B95" s="49">
        <v>43936</v>
      </c>
      <c r="C95" s="50">
        <v>47.61</v>
      </c>
    </row>
    <row r="96" spans="2:3" ht="15" customHeight="1" x14ac:dyDescent="0.3">
      <c r="B96" s="49">
        <v>43937</v>
      </c>
      <c r="C96" s="50">
        <v>47.1</v>
      </c>
    </row>
    <row r="97" spans="2:3" ht="15" customHeight="1" x14ac:dyDescent="0.3">
      <c r="B97" s="49">
        <v>43938</v>
      </c>
      <c r="C97" s="50">
        <v>48.06</v>
      </c>
    </row>
    <row r="98" spans="2:3" ht="15" customHeight="1" x14ac:dyDescent="0.3">
      <c r="B98" s="49">
        <v>43941</v>
      </c>
      <c r="C98" s="50">
        <v>46.53</v>
      </c>
    </row>
    <row r="99" spans="2:3" ht="15" customHeight="1" x14ac:dyDescent="0.3">
      <c r="B99" s="49">
        <v>43942</v>
      </c>
      <c r="C99" s="50">
        <v>45.38</v>
      </c>
    </row>
    <row r="100" spans="2:3" ht="15" customHeight="1" x14ac:dyDescent="0.3">
      <c r="B100" s="49">
        <v>43943</v>
      </c>
      <c r="C100" s="50">
        <v>45.68</v>
      </c>
    </row>
    <row r="101" spans="2:3" ht="15" customHeight="1" x14ac:dyDescent="0.3">
      <c r="B101" s="49">
        <v>43944</v>
      </c>
      <c r="C101" s="50">
        <v>45.07</v>
      </c>
    </row>
    <row r="102" spans="2:3" ht="15" customHeight="1" x14ac:dyDescent="0.3">
      <c r="B102" s="49">
        <v>43945</v>
      </c>
      <c r="C102" s="50">
        <v>45.43</v>
      </c>
    </row>
    <row r="103" spans="2:3" ht="15" customHeight="1" x14ac:dyDescent="0.3">
      <c r="B103" s="49">
        <v>43948</v>
      </c>
      <c r="C103" s="50">
        <v>46.78</v>
      </c>
    </row>
    <row r="104" spans="2:3" ht="15" customHeight="1" x14ac:dyDescent="0.3">
      <c r="B104" s="49">
        <v>43949</v>
      </c>
      <c r="C104" s="50">
        <v>46.74</v>
      </c>
    </row>
    <row r="105" spans="2:3" ht="15" customHeight="1" x14ac:dyDescent="0.3">
      <c r="B105" s="49">
        <v>43950</v>
      </c>
      <c r="C105" s="50">
        <v>47.12</v>
      </c>
    </row>
    <row r="106" spans="2:3" ht="15" customHeight="1" x14ac:dyDescent="0.3">
      <c r="B106" s="49">
        <v>43951</v>
      </c>
      <c r="C106" s="50">
        <v>45.89</v>
      </c>
    </row>
    <row r="107" spans="2:3" ht="15" customHeight="1" x14ac:dyDescent="0.3">
      <c r="B107" s="49">
        <v>43952</v>
      </c>
      <c r="C107" s="50">
        <v>45.6</v>
      </c>
    </row>
    <row r="108" spans="2:3" ht="15" customHeight="1" x14ac:dyDescent="0.3">
      <c r="B108" s="49">
        <v>43955</v>
      </c>
      <c r="C108" s="50">
        <v>45.14</v>
      </c>
    </row>
    <row r="109" spans="2:3" ht="15" customHeight="1" x14ac:dyDescent="0.3">
      <c r="B109" s="49">
        <v>43956</v>
      </c>
      <c r="C109" s="50">
        <v>45.4</v>
      </c>
    </row>
    <row r="110" spans="2:3" ht="15" customHeight="1" x14ac:dyDescent="0.3">
      <c r="B110" s="49">
        <v>43957</v>
      </c>
      <c r="C110" s="50">
        <v>44.75</v>
      </c>
    </row>
    <row r="111" spans="2:3" ht="15" customHeight="1" x14ac:dyDescent="0.3">
      <c r="B111" s="49">
        <v>43958</v>
      </c>
      <c r="C111" s="50">
        <v>44.6</v>
      </c>
    </row>
    <row r="112" spans="2:3" ht="15" customHeight="1" x14ac:dyDescent="0.3">
      <c r="B112" s="49">
        <v>43959</v>
      </c>
      <c r="C112" s="50">
        <v>46.11</v>
      </c>
    </row>
    <row r="113" spans="2:3" ht="15" customHeight="1" x14ac:dyDescent="0.3">
      <c r="B113" s="49">
        <v>43962</v>
      </c>
      <c r="C113" s="50">
        <v>45.54</v>
      </c>
    </row>
    <row r="114" spans="2:3" ht="15" customHeight="1" x14ac:dyDescent="0.3">
      <c r="B114" s="49">
        <v>43963</v>
      </c>
      <c r="C114" s="50">
        <v>44.82</v>
      </c>
    </row>
    <row r="115" spans="2:3" ht="15" customHeight="1" x14ac:dyDescent="0.3">
      <c r="B115" s="49">
        <v>43964</v>
      </c>
      <c r="C115" s="50">
        <v>43.94</v>
      </c>
    </row>
    <row r="116" spans="2:3" ht="15" customHeight="1" x14ac:dyDescent="0.3">
      <c r="B116" s="49">
        <v>43965</v>
      </c>
      <c r="C116" s="50">
        <v>43.7</v>
      </c>
    </row>
    <row r="117" spans="2:3" ht="15" customHeight="1" x14ac:dyDescent="0.3">
      <c r="B117" s="49">
        <v>43966</v>
      </c>
      <c r="C117" s="50">
        <v>43.26</v>
      </c>
    </row>
    <row r="118" spans="2:3" ht="15" customHeight="1" x14ac:dyDescent="0.3">
      <c r="B118" s="49">
        <v>43969</v>
      </c>
      <c r="C118" s="50">
        <v>44.97</v>
      </c>
    </row>
    <row r="119" spans="2:3" ht="15" customHeight="1" x14ac:dyDescent="0.3">
      <c r="B119" s="49">
        <v>43970</v>
      </c>
      <c r="C119" s="50">
        <v>44.54</v>
      </c>
    </row>
    <row r="120" spans="2:3" ht="15" customHeight="1" x14ac:dyDescent="0.3">
      <c r="B120" s="49">
        <v>43971</v>
      </c>
      <c r="C120" s="50">
        <v>45.89</v>
      </c>
    </row>
    <row r="121" spans="2:3" ht="15" customHeight="1" x14ac:dyDescent="0.3">
      <c r="B121" s="49">
        <v>43972</v>
      </c>
      <c r="C121" s="50">
        <v>45.17</v>
      </c>
    </row>
    <row r="122" spans="2:3" ht="15" customHeight="1" x14ac:dyDescent="0.3">
      <c r="B122" s="49">
        <v>43973</v>
      </c>
      <c r="C122" s="50">
        <v>45.03</v>
      </c>
    </row>
    <row r="123" spans="2:3" ht="15" customHeight="1" x14ac:dyDescent="0.3">
      <c r="B123" s="49">
        <v>43977</v>
      </c>
      <c r="C123" s="50">
        <v>46.09</v>
      </c>
    </row>
    <row r="124" spans="2:3" ht="15" customHeight="1" x14ac:dyDescent="0.3">
      <c r="B124" s="49">
        <v>43978</v>
      </c>
      <c r="C124" s="50">
        <v>46.73</v>
      </c>
    </row>
    <row r="125" spans="2:3" ht="15" customHeight="1" x14ac:dyDescent="0.3">
      <c r="B125" s="49">
        <v>43979</v>
      </c>
      <c r="C125" s="50">
        <v>47.09</v>
      </c>
    </row>
    <row r="126" spans="2:3" ht="15" customHeight="1" x14ac:dyDescent="0.3">
      <c r="B126" s="49">
        <v>43980</v>
      </c>
      <c r="C126" s="50">
        <v>46.68</v>
      </c>
    </row>
    <row r="127" spans="2:3" ht="15" customHeight="1" x14ac:dyDescent="0.3">
      <c r="B127" s="49">
        <v>43983</v>
      </c>
      <c r="C127" s="50">
        <v>46.99</v>
      </c>
    </row>
    <row r="128" spans="2:3" ht="15" customHeight="1" x14ac:dyDescent="0.3">
      <c r="B128" s="49">
        <v>43984</v>
      </c>
      <c r="C128" s="50">
        <v>46.9</v>
      </c>
    </row>
    <row r="129" spans="2:3" ht="15" customHeight="1" x14ac:dyDescent="0.3">
      <c r="B129" s="49">
        <v>43985</v>
      </c>
      <c r="C129" s="50">
        <v>47.9</v>
      </c>
    </row>
    <row r="130" spans="2:3" ht="15" customHeight="1" x14ac:dyDescent="0.3">
      <c r="B130" s="49">
        <v>43986</v>
      </c>
      <c r="C130" s="50">
        <v>47.92</v>
      </c>
    </row>
    <row r="131" spans="2:3" ht="15" customHeight="1" x14ac:dyDescent="0.3">
      <c r="B131" s="49">
        <v>43987</v>
      </c>
      <c r="C131" s="50">
        <v>49.09</v>
      </c>
    </row>
    <row r="132" spans="2:3" ht="15" customHeight="1" x14ac:dyDescent="0.3">
      <c r="B132" s="49">
        <v>43990</v>
      </c>
      <c r="C132" s="50">
        <v>49.85</v>
      </c>
    </row>
    <row r="133" spans="2:3" ht="15" customHeight="1" x14ac:dyDescent="0.3">
      <c r="B133" s="49">
        <v>43991</v>
      </c>
      <c r="C133" s="50">
        <v>49</v>
      </c>
    </row>
    <row r="134" spans="2:3" ht="15" customHeight="1" x14ac:dyDescent="0.3">
      <c r="B134" s="49">
        <v>43992</v>
      </c>
      <c r="C134" s="50">
        <v>48.62</v>
      </c>
    </row>
    <row r="135" spans="2:3" ht="15" customHeight="1" x14ac:dyDescent="0.3">
      <c r="B135" s="49">
        <v>43993</v>
      </c>
      <c r="C135" s="50">
        <v>45.54</v>
      </c>
    </row>
    <row r="136" spans="2:3" ht="15" customHeight="1" x14ac:dyDescent="0.3">
      <c r="B136" s="49">
        <v>43994</v>
      </c>
      <c r="C136" s="50">
        <v>45.6</v>
      </c>
    </row>
    <row r="137" spans="2:3" ht="15" customHeight="1" x14ac:dyDescent="0.3">
      <c r="B137" s="49">
        <v>43997</v>
      </c>
      <c r="C137" s="50">
        <v>46.3</v>
      </c>
    </row>
    <row r="138" spans="2:3" ht="15" customHeight="1" x14ac:dyDescent="0.3">
      <c r="B138" s="49">
        <v>43998</v>
      </c>
      <c r="C138" s="50">
        <v>46.77</v>
      </c>
    </row>
    <row r="139" spans="2:3" ht="15" customHeight="1" x14ac:dyDescent="0.3">
      <c r="B139" s="49">
        <v>43999</v>
      </c>
      <c r="C139" s="50">
        <v>46.58</v>
      </c>
    </row>
    <row r="140" spans="2:3" ht="15" customHeight="1" x14ac:dyDescent="0.3">
      <c r="B140" s="49">
        <v>44000</v>
      </c>
      <c r="C140" s="50">
        <v>46.99</v>
      </c>
    </row>
    <row r="141" spans="2:3" ht="15" customHeight="1" x14ac:dyDescent="0.3">
      <c r="B141" s="49">
        <v>44001</v>
      </c>
      <c r="C141" s="50">
        <v>46.02</v>
      </c>
    </row>
    <row r="142" spans="2:3" ht="15" customHeight="1" x14ac:dyDescent="0.3">
      <c r="B142" s="49">
        <v>44004</v>
      </c>
      <c r="C142" s="50">
        <v>45.74</v>
      </c>
    </row>
    <row r="143" spans="2:3" ht="15" customHeight="1" x14ac:dyDescent="0.3">
      <c r="B143" s="49">
        <v>44005</v>
      </c>
      <c r="C143" s="50">
        <v>45.64</v>
      </c>
    </row>
    <row r="144" spans="2:3" ht="15" customHeight="1" x14ac:dyDescent="0.3">
      <c r="B144" s="49">
        <v>44006</v>
      </c>
      <c r="C144" s="50">
        <v>44.65</v>
      </c>
    </row>
    <row r="145" spans="2:3" ht="15" customHeight="1" x14ac:dyDescent="0.3">
      <c r="B145" s="49">
        <v>44007</v>
      </c>
      <c r="C145" s="50">
        <v>44.93</v>
      </c>
    </row>
    <row r="146" spans="2:3" ht="15" customHeight="1" x14ac:dyDescent="0.3">
      <c r="B146" s="49">
        <v>44008</v>
      </c>
      <c r="C146" s="50">
        <v>43.57</v>
      </c>
    </row>
    <row r="147" spans="2:3" ht="15" customHeight="1" x14ac:dyDescent="0.3">
      <c r="B147" s="49">
        <v>44011</v>
      </c>
      <c r="C147" s="50">
        <v>44.36</v>
      </c>
    </row>
    <row r="148" spans="2:3" ht="15" customHeight="1" x14ac:dyDescent="0.3">
      <c r="B148" s="49">
        <v>44012</v>
      </c>
      <c r="C148" s="50">
        <v>44.68</v>
      </c>
    </row>
    <row r="149" spans="2:3" ht="15" customHeight="1" x14ac:dyDescent="0.3">
      <c r="B149" s="49">
        <v>44013</v>
      </c>
      <c r="C149" s="50">
        <v>44.82</v>
      </c>
    </row>
    <row r="150" spans="2:3" ht="15" customHeight="1" x14ac:dyDescent="0.3">
      <c r="B150" s="49">
        <v>44014</v>
      </c>
      <c r="C150" s="50">
        <v>44.88</v>
      </c>
    </row>
    <row r="151" spans="2:3" ht="15" customHeight="1" x14ac:dyDescent="0.3">
      <c r="B151" s="49">
        <v>44018</v>
      </c>
      <c r="C151" s="50">
        <v>45.23</v>
      </c>
    </row>
    <row r="152" spans="2:3" ht="15" customHeight="1" x14ac:dyDescent="0.3">
      <c r="B152" s="49">
        <v>44019</v>
      </c>
      <c r="C152" s="50">
        <v>45.21</v>
      </c>
    </row>
    <row r="153" spans="2:3" ht="15" customHeight="1" x14ac:dyDescent="0.3">
      <c r="B153" s="49">
        <v>44020</v>
      </c>
      <c r="C153" s="50">
        <v>45.07</v>
      </c>
    </row>
    <row r="154" spans="2:3" ht="15" customHeight="1" x14ac:dyDescent="0.3">
      <c r="B154" s="49">
        <v>44021</v>
      </c>
      <c r="C154" s="50">
        <v>43.91</v>
      </c>
    </row>
    <row r="155" spans="2:3" ht="15" customHeight="1" x14ac:dyDescent="0.3">
      <c r="B155" s="49">
        <v>44022</v>
      </c>
      <c r="C155" s="50">
        <v>45.15</v>
      </c>
    </row>
    <row r="156" spans="2:3" ht="15" customHeight="1" x14ac:dyDescent="0.3">
      <c r="B156" s="49">
        <v>44025</v>
      </c>
      <c r="C156" s="50">
        <v>45.25</v>
      </c>
    </row>
    <row r="157" spans="2:3" ht="15" customHeight="1" x14ac:dyDescent="0.3">
      <c r="B157" s="49">
        <v>44026</v>
      </c>
      <c r="C157" s="50">
        <v>45.87</v>
      </c>
    </row>
    <row r="158" spans="2:3" ht="15" customHeight="1" x14ac:dyDescent="0.3">
      <c r="B158" s="49">
        <v>44027</v>
      </c>
      <c r="C158" s="50">
        <v>46.4</v>
      </c>
    </row>
    <row r="159" spans="2:3" ht="15" customHeight="1" x14ac:dyDescent="0.3">
      <c r="B159" s="49">
        <v>44028</v>
      </c>
      <c r="C159" s="50">
        <v>46.15</v>
      </c>
    </row>
    <row r="160" spans="2:3" ht="15" customHeight="1" x14ac:dyDescent="0.3">
      <c r="B160" s="49">
        <v>44029</v>
      </c>
      <c r="C160" s="50">
        <v>46.82</v>
      </c>
    </row>
    <row r="161" spans="2:3" ht="15" customHeight="1" x14ac:dyDescent="0.3">
      <c r="B161" s="49">
        <v>44032</v>
      </c>
      <c r="C161" s="50">
        <v>46.12</v>
      </c>
    </row>
    <row r="162" spans="2:3" ht="15" customHeight="1" x14ac:dyDescent="0.3">
      <c r="B162" s="49">
        <v>44033</v>
      </c>
      <c r="C162" s="50">
        <v>47.2</v>
      </c>
    </row>
    <row r="163" spans="2:3" ht="15" customHeight="1" x14ac:dyDescent="0.3">
      <c r="B163" s="49">
        <v>44034</v>
      </c>
      <c r="C163" s="50">
        <v>48.48</v>
      </c>
    </row>
    <row r="164" spans="2:3" ht="15" customHeight="1" x14ac:dyDescent="0.3">
      <c r="B164" s="49">
        <v>44035</v>
      </c>
      <c r="C164" s="50">
        <v>48.28</v>
      </c>
    </row>
    <row r="165" spans="2:3" ht="15" customHeight="1" x14ac:dyDescent="0.3">
      <c r="B165" s="49">
        <v>44036</v>
      </c>
      <c r="C165" s="50">
        <v>48.49</v>
      </c>
    </row>
    <row r="166" spans="2:3" ht="15" customHeight="1" x14ac:dyDescent="0.3">
      <c r="B166" s="49">
        <v>44039</v>
      </c>
      <c r="C166" s="50">
        <v>48.48</v>
      </c>
    </row>
    <row r="167" spans="2:3" ht="15" customHeight="1" x14ac:dyDescent="0.3">
      <c r="B167" s="49">
        <v>44040</v>
      </c>
      <c r="C167" s="50">
        <v>48.18</v>
      </c>
    </row>
    <row r="168" spans="2:3" ht="15" customHeight="1" x14ac:dyDescent="0.3">
      <c r="B168" s="49">
        <v>44041</v>
      </c>
      <c r="C168" s="50">
        <v>48.02</v>
      </c>
    </row>
    <row r="169" spans="2:3" ht="15" customHeight="1" x14ac:dyDescent="0.3">
      <c r="B169" s="49">
        <v>44042</v>
      </c>
      <c r="C169" s="50">
        <v>47.69</v>
      </c>
    </row>
    <row r="170" spans="2:3" ht="15" customHeight="1" x14ac:dyDescent="0.3">
      <c r="B170" s="49">
        <v>44043</v>
      </c>
      <c r="C170" s="50">
        <v>47.24</v>
      </c>
    </row>
    <row r="171" spans="2:3" ht="15" customHeight="1" x14ac:dyDescent="0.3">
      <c r="B171" s="49">
        <v>44046</v>
      </c>
      <c r="C171" s="50">
        <v>46.3</v>
      </c>
    </row>
    <row r="172" spans="2:3" ht="15" customHeight="1" x14ac:dyDescent="0.3">
      <c r="B172" s="49">
        <v>44047</v>
      </c>
      <c r="C172" s="50">
        <v>46.69</v>
      </c>
    </row>
    <row r="173" spans="2:3" ht="15" customHeight="1" x14ac:dyDescent="0.3">
      <c r="B173" s="49">
        <v>44048</v>
      </c>
      <c r="C173" s="50">
        <v>47.22</v>
      </c>
    </row>
    <row r="174" spans="2:3" ht="15" customHeight="1" x14ac:dyDescent="0.3">
      <c r="B174" s="49">
        <v>44049</v>
      </c>
      <c r="C174" s="50">
        <v>47.48</v>
      </c>
    </row>
    <row r="175" spans="2:3" ht="15" customHeight="1" x14ac:dyDescent="0.3">
      <c r="B175" s="49">
        <v>44050</v>
      </c>
      <c r="C175" s="50">
        <v>47.8</v>
      </c>
    </row>
    <row r="176" spans="2:3" ht="15" customHeight="1" x14ac:dyDescent="0.3">
      <c r="B176" s="49">
        <v>44053</v>
      </c>
      <c r="C176" s="50">
        <v>47.72</v>
      </c>
    </row>
    <row r="177" spans="2:3" ht="15" customHeight="1" x14ac:dyDescent="0.3">
      <c r="B177" s="49">
        <v>44054</v>
      </c>
      <c r="C177" s="50">
        <v>47.93</v>
      </c>
    </row>
    <row r="178" spans="2:3" ht="15" customHeight="1" x14ac:dyDescent="0.3">
      <c r="B178" s="49">
        <v>44055</v>
      </c>
      <c r="C178" s="50">
        <v>48.43</v>
      </c>
    </row>
    <row r="179" spans="2:3" ht="15" customHeight="1" x14ac:dyDescent="0.3">
      <c r="B179" s="49">
        <v>44056</v>
      </c>
      <c r="C179" s="50">
        <v>48.38</v>
      </c>
    </row>
    <row r="180" spans="2:3" ht="15" customHeight="1" x14ac:dyDescent="0.3">
      <c r="B180" s="49">
        <v>44057</v>
      </c>
      <c r="C180" s="50">
        <v>48.45</v>
      </c>
    </row>
    <row r="181" spans="2:3" ht="15" customHeight="1" x14ac:dyDescent="0.3">
      <c r="B181" s="49">
        <v>44060</v>
      </c>
      <c r="C181" s="50">
        <v>48.21</v>
      </c>
    </row>
    <row r="182" spans="2:3" ht="15" customHeight="1" x14ac:dyDescent="0.3">
      <c r="B182" s="49">
        <v>44061</v>
      </c>
      <c r="C182" s="50">
        <v>48.42</v>
      </c>
    </row>
    <row r="183" spans="2:3" ht="15" customHeight="1" x14ac:dyDescent="0.3">
      <c r="B183" s="49">
        <v>44062</v>
      </c>
      <c r="C183" s="50">
        <v>47.37</v>
      </c>
    </row>
    <row r="184" spans="2:3" ht="15" customHeight="1" x14ac:dyDescent="0.3">
      <c r="B184" s="49">
        <v>44063</v>
      </c>
      <c r="C184" s="50">
        <v>47.35</v>
      </c>
    </row>
    <row r="185" spans="2:3" ht="15" customHeight="1" x14ac:dyDescent="0.3">
      <c r="B185" s="49">
        <v>44064</v>
      </c>
      <c r="C185" s="50">
        <v>47.28</v>
      </c>
    </row>
    <row r="186" spans="2:3" ht="15" customHeight="1" x14ac:dyDescent="0.3">
      <c r="B186" s="49">
        <v>44067</v>
      </c>
      <c r="C186" s="50">
        <v>47.97</v>
      </c>
    </row>
    <row r="187" spans="2:3" ht="15" customHeight="1" x14ac:dyDescent="0.3">
      <c r="B187" s="49">
        <v>44068</v>
      </c>
      <c r="C187" s="50">
        <v>47.91</v>
      </c>
    </row>
    <row r="188" spans="2:3" ht="15" customHeight="1" x14ac:dyDescent="0.3">
      <c r="B188" s="49">
        <v>44069</v>
      </c>
      <c r="C188" s="50">
        <v>48.16</v>
      </c>
    </row>
    <row r="189" spans="2:3" ht="15" customHeight="1" x14ac:dyDescent="0.3">
      <c r="B189" s="49">
        <v>44070</v>
      </c>
      <c r="C189" s="50">
        <v>48.23</v>
      </c>
    </row>
    <row r="190" spans="2:3" ht="15" customHeight="1" x14ac:dyDescent="0.3">
      <c r="B190" s="49">
        <v>44071</v>
      </c>
      <c r="C190" s="50">
        <v>49.83</v>
      </c>
    </row>
    <row r="191" spans="2:3" ht="15" customHeight="1" x14ac:dyDescent="0.3">
      <c r="B191" s="49">
        <v>44074</v>
      </c>
      <c r="C191" s="50">
        <v>49.53</v>
      </c>
    </row>
    <row r="192" spans="2:3" ht="15" customHeight="1" x14ac:dyDescent="0.3">
      <c r="B192" s="49">
        <v>44075</v>
      </c>
      <c r="C192" s="50">
        <v>49.12</v>
      </c>
    </row>
    <row r="193" spans="2:3" ht="15" customHeight="1" x14ac:dyDescent="0.3">
      <c r="B193" s="49">
        <v>44076</v>
      </c>
      <c r="C193" s="50">
        <v>51.19</v>
      </c>
    </row>
    <row r="194" spans="2:3" ht="15" customHeight="1" x14ac:dyDescent="0.3">
      <c r="B194" s="49">
        <v>44077</v>
      </c>
      <c r="C194" s="50">
        <v>50.48</v>
      </c>
    </row>
    <row r="195" spans="2:3" ht="15" customHeight="1" x14ac:dyDescent="0.3">
      <c r="B195" s="49">
        <v>44078</v>
      </c>
      <c r="C195" s="50">
        <v>51.04</v>
      </c>
    </row>
    <row r="196" spans="2:3" ht="15" customHeight="1" x14ac:dyDescent="0.3">
      <c r="B196" s="49">
        <v>44082</v>
      </c>
      <c r="C196" s="50">
        <v>49.81</v>
      </c>
    </row>
    <row r="197" spans="2:3" ht="15" customHeight="1" x14ac:dyDescent="0.3">
      <c r="B197" s="49">
        <v>44083</v>
      </c>
      <c r="C197" s="50">
        <v>50.19</v>
      </c>
    </row>
    <row r="198" spans="2:3" ht="15" customHeight="1" x14ac:dyDescent="0.3">
      <c r="B198" s="49">
        <v>44084</v>
      </c>
      <c r="C198" s="50">
        <v>50</v>
      </c>
    </row>
    <row r="199" spans="2:3" ht="15" customHeight="1" x14ac:dyDescent="0.3">
      <c r="B199" s="49">
        <v>44085</v>
      </c>
      <c r="C199" s="50">
        <v>51.06</v>
      </c>
    </row>
    <row r="200" spans="2:3" ht="15" customHeight="1" x14ac:dyDescent="0.3">
      <c r="B200" s="49">
        <v>44088</v>
      </c>
      <c r="C200" s="50">
        <v>50.71</v>
      </c>
    </row>
    <row r="201" spans="2:3" ht="15" customHeight="1" x14ac:dyDescent="0.3">
      <c r="B201" s="49">
        <v>44089</v>
      </c>
      <c r="C201" s="50">
        <v>51.05</v>
      </c>
    </row>
    <row r="202" spans="2:3" ht="15" customHeight="1" x14ac:dyDescent="0.3">
      <c r="B202" s="49">
        <v>44090</v>
      </c>
      <c r="C202" s="50">
        <v>50.79</v>
      </c>
    </row>
    <row r="203" spans="2:3" ht="15" customHeight="1" x14ac:dyDescent="0.3">
      <c r="B203" s="49">
        <v>44091</v>
      </c>
      <c r="C203" s="50">
        <v>50.55</v>
      </c>
    </row>
    <row r="204" spans="2:3" ht="15" customHeight="1" x14ac:dyDescent="0.3">
      <c r="B204" s="49">
        <v>44092</v>
      </c>
      <c r="C204" s="50">
        <v>50.45</v>
      </c>
    </row>
    <row r="205" spans="2:3" ht="15" customHeight="1" x14ac:dyDescent="0.3">
      <c r="B205" s="49">
        <v>44095</v>
      </c>
      <c r="C205" s="50">
        <v>49.09</v>
      </c>
    </row>
    <row r="206" spans="2:3" ht="15" customHeight="1" x14ac:dyDescent="0.3">
      <c r="B206" s="49">
        <v>44096</v>
      </c>
      <c r="C206" s="50">
        <v>49.66</v>
      </c>
    </row>
    <row r="207" spans="2:3" ht="15" customHeight="1" x14ac:dyDescent="0.3">
      <c r="B207" s="49">
        <v>44097</v>
      </c>
      <c r="C207" s="50">
        <v>48.21</v>
      </c>
    </row>
    <row r="208" spans="2:3" ht="15" customHeight="1" x14ac:dyDescent="0.3">
      <c r="B208" s="49">
        <v>44098</v>
      </c>
      <c r="C208" s="50">
        <v>48.7</v>
      </c>
    </row>
    <row r="209" spans="2:3" ht="15" customHeight="1" x14ac:dyDescent="0.3">
      <c r="B209" s="49">
        <v>44099</v>
      </c>
      <c r="C209" s="50">
        <v>48.72</v>
      </c>
    </row>
    <row r="210" spans="2:3" ht="15" customHeight="1" x14ac:dyDescent="0.3">
      <c r="B210" s="49">
        <v>44102</v>
      </c>
      <c r="C210" s="50">
        <v>49.28</v>
      </c>
    </row>
    <row r="211" spans="2:3" ht="15" customHeight="1" x14ac:dyDescent="0.3">
      <c r="B211" s="49">
        <v>44103</v>
      </c>
      <c r="C211" s="50">
        <v>48.92</v>
      </c>
    </row>
    <row r="212" spans="2:3" ht="15" customHeight="1" x14ac:dyDescent="0.3">
      <c r="B212" s="49">
        <v>44104</v>
      </c>
      <c r="C212" s="50">
        <v>49.37</v>
      </c>
    </row>
    <row r="213" spans="2:3" ht="15" customHeight="1" x14ac:dyDescent="0.3">
      <c r="B213" s="49">
        <v>44105</v>
      </c>
      <c r="C213" s="50">
        <v>49.18</v>
      </c>
    </row>
    <row r="214" spans="2:3" ht="15" customHeight="1" x14ac:dyDescent="0.3">
      <c r="B214" s="49">
        <v>44106</v>
      </c>
      <c r="C214" s="50">
        <v>49.36</v>
      </c>
    </row>
    <row r="215" spans="2:3" ht="15" customHeight="1" x14ac:dyDescent="0.3">
      <c r="B215" s="49">
        <v>44109</v>
      </c>
      <c r="C215" s="50">
        <v>49.38</v>
      </c>
    </row>
    <row r="216" spans="2:3" ht="15" customHeight="1" x14ac:dyDescent="0.3">
      <c r="B216" s="49">
        <v>44110</v>
      </c>
      <c r="C216" s="50">
        <v>48.94</v>
      </c>
    </row>
    <row r="217" spans="2:3" ht="15" customHeight="1" x14ac:dyDescent="0.3">
      <c r="B217" s="49">
        <v>44111</v>
      </c>
      <c r="C217" s="50">
        <v>49.56</v>
      </c>
    </row>
    <row r="218" spans="2:3" ht="15" customHeight="1" x14ac:dyDescent="0.3">
      <c r="B218" s="49">
        <v>44112</v>
      </c>
      <c r="C218" s="50">
        <v>50.46</v>
      </c>
    </row>
    <row r="219" spans="2:3" ht="15" customHeight="1" x14ac:dyDescent="0.3">
      <c r="B219" s="49">
        <v>44113</v>
      </c>
      <c r="C219" s="50">
        <v>50.81</v>
      </c>
    </row>
    <row r="220" spans="2:3" ht="15" customHeight="1" x14ac:dyDescent="0.3">
      <c r="B220" s="49">
        <v>44116</v>
      </c>
      <c r="C220" s="50">
        <v>51.09</v>
      </c>
    </row>
    <row r="221" spans="2:3" ht="15" customHeight="1" x14ac:dyDescent="0.3">
      <c r="B221" s="49">
        <v>44117</v>
      </c>
      <c r="C221" s="50">
        <v>50.22</v>
      </c>
    </row>
    <row r="222" spans="2:3" ht="15" customHeight="1" x14ac:dyDescent="0.3">
      <c r="B222" s="49">
        <v>44118</v>
      </c>
      <c r="C222" s="50">
        <v>50.12</v>
      </c>
    </row>
    <row r="223" spans="2:3" ht="15" customHeight="1" x14ac:dyDescent="0.3">
      <c r="B223" s="49">
        <v>44119</v>
      </c>
      <c r="C223" s="50">
        <v>49.99</v>
      </c>
    </row>
    <row r="224" spans="2:3" ht="15" customHeight="1" x14ac:dyDescent="0.3">
      <c r="B224" s="49">
        <v>44120</v>
      </c>
      <c r="C224" s="50">
        <v>50.03</v>
      </c>
    </row>
    <row r="225" spans="2:3" ht="15" customHeight="1" x14ac:dyDescent="0.3">
      <c r="B225" s="49">
        <v>44123</v>
      </c>
      <c r="C225" s="50">
        <v>49.62</v>
      </c>
    </row>
    <row r="226" spans="2:3" ht="15" customHeight="1" x14ac:dyDescent="0.3">
      <c r="B226" s="49">
        <v>44124</v>
      </c>
      <c r="C226" s="50">
        <v>50.25</v>
      </c>
    </row>
    <row r="227" spans="2:3" ht="15" customHeight="1" x14ac:dyDescent="0.3">
      <c r="B227" s="49">
        <v>44125</v>
      </c>
      <c r="C227" s="50">
        <v>49.99</v>
      </c>
    </row>
    <row r="228" spans="2:3" ht="15" customHeight="1" x14ac:dyDescent="0.3">
      <c r="B228" s="49">
        <v>44126</v>
      </c>
      <c r="C228" s="50">
        <v>50.68</v>
      </c>
    </row>
    <row r="229" spans="2:3" ht="15" customHeight="1" x14ac:dyDescent="0.3">
      <c r="B229" s="49">
        <v>44127</v>
      </c>
      <c r="C229" s="50">
        <v>50.52</v>
      </c>
    </row>
    <row r="230" spans="2:3" ht="15" customHeight="1" x14ac:dyDescent="0.3">
      <c r="B230" s="49">
        <v>44130</v>
      </c>
      <c r="C230" s="50">
        <v>49.8</v>
      </c>
    </row>
    <row r="231" spans="2:3" ht="15" customHeight="1" x14ac:dyDescent="0.3">
      <c r="B231" s="49">
        <v>44131</v>
      </c>
      <c r="C231" s="50">
        <v>49.9</v>
      </c>
    </row>
    <row r="232" spans="2:3" ht="15" customHeight="1" x14ac:dyDescent="0.3">
      <c r="B232" s="49">
        <v>44132</v>
      </c>
      <c r="C232" s="50">
        <v>47.96</v>
      </c>
    </row>
    <row r="233" spans="2:3" ht="15" customHeight="1" x14ac:dyDescent="0.3">
      <c r="B233" s="49">
        <v>44133</v>
      </c>
      <c r="C233" s="50">
        <v>48.02</v>
      </c>
    </row>
    <row r="234" spans="2:3" ht="15" customHeight="1" x14ac:dyDescent="0.3">
      <c r="B234" s="49">
        <v>44134</v>
      </c>
      <c r="C234" s="50">
        <v>48.06</v>
      </c>
    </row>
    <row r="235" spans="2:3" ht="15" customHeight="1" x14ac:dyDescent="0.3">
      <c r="B235" s="49">
        <v>44137</v>
      </c>
      <c r="C235" s="50">
        <v>48.62</v>
      </c>
    </row>
    <row r="236" spans="2:3" ht="15" customHeight="1" x14ac:dyDescent="0.3">
      <c r="B236" s="49">
        <v>44138</v>
      </c>
      <c r="C236" s="50">
        <v>49.35</v>
      </c>
    </row>
    <row r="237" spans="2:3" ht="15" customHeight="1" x14ac:dyDescent="0.3">
      <c r="B237" s="49">
        <v>44139</v>
      </c>
      <c r="C237" s="50">
        <v>49.17</v>
      </c>
    </row>
    <row r="238" spans="2:3" ht="15" customHeight="1" x14ac:dyDescent="0.3">
      <c r="B238" s="49">
        <v>44140</v>
      </c>
      <c r="C238" s="50">
        <v>49.44</v>
      </c>
    </row>
    <row r="239" spans="2:3" ht="15" customHeight="1" x14ac:dyDescent="0.3">
      <c r="B239" s="49">
        <v>44141</v>
      </c>
      <c r="C239" s="50">
        <v>49.45</v>
      </c>
    </row>
    <row r="240" spans="2:3" ht="15" customHeight="1" x14ac:dyDescent="0.3">
      <c r="B240" s="49">
        <v>44144</v>
      </c>
      <c r="C240" s="50">
        <v>52.57</v>
      </c>
    </row>
    <row r="241" spans="2:3" ht="15" customHeight="1" x14ac:dyDescent="0.3">
      <c r="B241" s="49">
        <v>44145</v>
      </c>
      <c r="C241" s="50">
        <v>53.98</v>
      </c>
    </row>
    <row r="242" spans="2:3" ht="15" customHeight="1" x14ac:dyDescent="0.3">
      <c r="B242" s="49">
        <v>44146</v>
      </c>
      <c r="C242" s="50">
        <v>53.58</v>
      </c>
    </row>
    <row r="243" spans="2:3" ht="15" customHeight="1" x14ac:dyDescent="0.3">
      <c r="B243" s="49">
        <v>44147</v>
      </c>
      <c r="C243" s="50">
        <v>53.01</v>
      </c>
    </row>
    <row r="244" spans="2:3" ht="15" customHeight="1" x14ac:dyDescent="0.3">
      <c r="B244" s="49">
        <v>44148</v>
      </c>
      <c r="C244" s="50">
        <v>53.45</v>
      </c>
    </row>
    <row r="245" spans="2:3" ht="15" customHeight="1" x14ac:dyDescent="0.3">
      <c r="B245" s="49">
        <v>44151</v>
      </c>
      <c r="C245" s="50">
        <v>53.85</v>
      </c>
    </row>
    <row r="246" spans="2:3" ht="15" customHeight="1" x14ac:dyDescent="0.3">
      <c r="B246" s="49">
        <v>44152</v>
      </c>
      <c r="C246" s="50">
        <v>53.68</v>
      </c>
    </row>
    <row r="247" spans="2:3" ht="15" customHeight="1" x14ac:dyDescent="0.3">
      <c r="B247" s="49">
        <v>44153</v>
      </c>
      <c r="C247" s="50">
        <v>52.61</v>
      </c>
    </row>
    <row r="248" spans="2:3" ht="15" customHeight="1" x14ac:dyDescent="0.3">
      <c r="B248" s="49">
        <v>44154</v>
      </c>
      <c r="C248" s="50">
        <v>53.13</v>
      </c>
    </row>
    <row r="249" spans="2:3" ht="15" customHeight="1" x14ac:dyDescent="0.3">
      <c r="B249" s="49">
        <v>44155</v>
      </c>
      <c r="C249" s="50">
        <v>52.67</v>
      </c>
    </row>
    <row r="250" spans="2:3" ht="15" customHeight="1" x14ac:dyDescent="0.3">
      <c r="B250" s="49">
        <v>44158</v>
      </c>
      <c r="C250" s="50">
        <v>52.68</v>
      </c>
    </row>
    <row r="251" spans="2:3" ht="15" customHeight="1" x14ac:dyDescent="0.3">
      <c r="B251" s="49">
        <v>44159</v>
      </c>
      <c r="C251" s="50">
        <v>53.22</v>
      </c>
    </row>
    <row r="252" spans="2:3" ht="15" customHeight="1" x14ac:dyDescent="0.3">
      <c r="B252" s="49">
        <v>44160</v>
      </c>
      <c r="C252" s="50">
        <v>52.93</v>
      </c>
    </row>
    <row r="253" spans="2:3" ht="15" customHeight="1" x14ac:dyDescent="0.3">
      <c r="B253" s="49">
        <v>44162</v>
      </c>
      <c r="C253" s="50">
        <v>52.7</v>
      </c>
    </row>
    <row r="254" spans="2:3" ht="15" customHeight="1" x14ac:dyDescent="0.3">
      <c r="B254" s="49">
        <v>44165</v>
      </c>
      <c r="C254" s="50">
        <v>51.6</v>
      </c>
    </row>
    <row r="255" spans="2:3" ht="15" customHeight="1" x14ac:dyDescent="0.3">
      <c r="B255" s="49">
        <v>44166</v>
      </c>
      <c r="C255" s="50">
        <v>52.04</v>
      </c>
    </row>
    <row r="256" spans="2:3" ht="15" customHeight="1" x14ac:dyDescent="0.3">
      <c r="B256" s="49">
        <v>44167</v>
      </c>
      <c r="C256" s="50">
        <v>52.11</v>
      </c>
    </row>
    <row r="257" spans="2:3" ht="15" customHeight="1" x14ac:dyDescent="0.3">
      <c r="B257" s="49">
        <v>44168</v>
      </c>
      <c r="C257" s="50">
        <v>52.78</v>
      </c>
    </row>
    <row r="258" spans="2:3" ht="15" customHeight="1" x14ac:dyDescent="0.3">
      <c r="B258" s="49">
        <v>44169</v>
      </c>
      <c r="C258" s="50">
        <v>53.85</v>
      </c>
    </row>
    <row r="259" spans="2:3" ht="15" customHeight="1" x14ac:dyDescent="0.3">
      <c r="B259" s="49">
        <v>44172</v>
      </c>
      <c r="C259" s="50">
        <v>52.99</v>
      </c>
    </row>
    <row r="260" spans="2:3" ht="15" customHeight="1" x14ac:dyDescent="0.3">
      <c r="B260" s="49">
        <v>44173</v>
      </c>
      <c r="C260" s="50">
        <v>53.18</v>
      </c>
    </row>
    <row r="261" spans="2:3" ht="15" customHeight="1" x14ac:dyDescent="0.3">
      <c r="B261" s="49">
        <v>44174</v>
      </c>
      <c r="C261" s="50">
        <v>53.33</v>
      </c>
    </row>
    <row r="262" spans="2:3" ht="15" customHeight="1" x14ac:dyDescent="0.3">
      <c r="B262" s="49">
        <v>44175</v>
      </c>
      <c r="C262" s="50">
        <v>53.05</v>
      </c>
    </row>
    <row r="263" spans="2:3" ht="15" customHeight="1" x14ac:dyDescent="0.3">
      <c r="B263" s="49">
        <v>44176</v>
      </c>
      <c r="C263" s="50">
        <v>53.35</v>
      </c>
    </row>
    <row r="264" spans="2:3" ht="15" customHeight="1" x14ac:dyDescent="0.3">
      <c r="B264" s="49">
        <v>44179</v>
      </c>
      <c r="C264" s="50">
        <v>53.27</v>
      </c>
    </row>
    <row r="265" spans="2:3" ht="15" customHeight="1" x14ac:dyDescent="0.3">
      <c r="B265" s="49">
        <v>44180</v>
      </c>
      <c r="C265" s="50">
        <v>53.84</v>
      </c>
    </row>
    <row r="266" spans="2:3" ht="15" customHeight="1" x14ac:dyDescent="0.3">
      <c r="B266" s="49">
        <v>44181</v>
      </c>
      <c r="C266" s="50">
        <v>53.06</v>
      </c>
    </row>
    <row r="267" spans="2:3" ht="15" customHeight="1" x14ac:dyDescent="0.3">
      <c r="B267" s="49">
        <v>44182</v>
      </c>
      <c r="C267" s="50">
        <v>53.27</v>
      </c>
    </row>
    <row r="268" spans="2:3" ht="15" customHeight="1" x14ac:dyDescent="0.3">
      <c r="B268" s="49">
        <v>44183</v>
      </c>
      <c r="C268" s="50">
        <v>53.74</v>
      </c>
    </row>
    <row r="269" spans="2:3" ht="15" customHeight="1" x14ac:dyDescent="0.3">
      <c r="B269" s="49">
        <v>44186</v>
      </c>
      <c r="C269" s="50">
        <v>52.81</v>
      </c>
    </row>
    <row r="270" spans="2:3" ht="15" customHeight="1" x14ac:dyDescent="0.3">
      <c r="B270" s="49">
        <v>44187</v>
      </c>
      <c r="C270" s="50">
        <v>52.76</v>
      </c>
    </row>
    <row r="271" spans="2:3" ht="15" customHeight="1" x14ac:dyDescent="0.3">
      <c r="B271" s="49">
        <v>44188</v>
      </c>
      <c r="C271" s="50">
        <v>53.08</v>
      </c>
    </row>
    <row r="272" spans="2:3" ht="15" customHeight="1" x14ac:dyDescent="0.3">
      <c r="B272" s="49">
        <v>44189</v>
      </c>
      <c r="C272" s="50">
        <v>53.44</v>
      </c>
    </row>
    <row r="273" spans="2:3" ht="15" customHeight="1" x14ac:dyDescent="0.3">
      <c r="B273" s="49">
        <v>44193</v>
      </c>
      <c r="C273" s="50">
        <v>54.16</v>
      </c>
    </row>
    <row r="274" spans="2:3" ht="15" customHeight="1" x14ac:dyDescent="0.3">
      <c r="B274" s="49">
        <v>44194</v>
      </c>
      <c r="C274" s="50">
        <v>54.13</v>
      </c>
    </row>
    <row r="275" spans="2:3" ht="15" customHeight="1" x14ac:dyDescent="0.3">
      <c r="B275" s="49">
        <v>44195</v>
      </c>
      <c r="C275" s="50">
        <v>54.44</v>
      </c>
    </row>
    <row r="276" spans="2:3" ht="15" customHeight="1" x14ac:dyDescent="0.3">
      <c r="B276" s="49">
        <v>44196</v>
      </c>
      <c r="C276" s="50">
        <v>54.84</v>
      </c>
    </row>
    <row r="277" spans="2:3" ht="15" customHeight="1" x14ac:dyDescent="0.3">
      <c r="B277" s="49">
        <v>44200</v>
      </c>
      <c r="C277" s="50">
        <v>52.76</v>
      </c>
    </row>
    <row r="278" spans="2:3" ht="15" customHeight="1" x14ac:dyDescent="0.3">
      <c r="B278" s="49">
        <v>44201</v>
      </c>
      <c r="C278" s="50">
        <v>52.18</v>
      </c>
    </row>
    <row r="279" spans="2:3" ht="15" customHeight="1" x14ac:dyDescent="0.3">
      <c r="B279" s="49">
        <v>44202</v>
      </c>
      <c r="C279" s="50">
        <v>50.52</v>
      </c>
    </row>
    <row r="280" spans="2:3" ht="15" customHeight="1" x14ac:dyDescent="0.3">
      <c r="B280" s="49">
        <v>44203</v>
      </c>
      <c r="C280" s="50">
        <v>49.96</v>
      </c>
    </row>
    <row r="281" spans="2:3" ht="15" customHeight="1" x14ac:dyDescent="0.3">
      <c r="B281" s="49">
        <v>44204</v>
      </c>
      <c r="C281" s="50">
        <v>51.08</v>
      </c>
    </row>
    <row r="282" spans="2:3" ht="15" customHeight="1" x14ac:dyDescent="0.3">
      <c r="B282" s="49">
        <v>44207</v>
      </c>
      <c r="C282" s="50">
        <v>50.2</v>
      </c>
    </row>
    <row r="283" spans="2:3" ht="15" customHeight="1" x14ac:dyDescent="0.3">
      <c r="B283" s="49">
        <v>44208</v>
      </c>
      <c r="C283" s="50">
        <v>50.11</v>
      </c>
    </row>
    <row r="284" spans="2:3" ht="15" customHeight="1" x14ac:dyDescent="0.3">
      <c r="B284" s="49">
        <v>44209</v>
      </c>
      <c r="C284" s="50">
        <v>50.16</v>
      </c>
    </row>
    <row r="285" spans="2:3" ht="15" customHeight="1" x14ac:dyDescent="0.3">
      <c r="B285" s="49">
        <v>44210</v>
      </c>
      <c r="C285" s="50">
        <v>49.23</v>
      </c>
    </row>
    <row r="286" spans="2:3" ht="15" customHeight="1" x14ac:dyDescent="0.3">
      <c r="B286" s="49">
        <v>44211</v>
      </c>
      <c r="C286" s="50">
        <v>48.7</v>
      </c>
    </row>
    <row r="287" spans="2:3" ht="15" customHeight="1" x14ac:dyDescent="0.3">
      <c r="B287" s="49">
        <v>44215</v>
      </c>
      <c r="C287" s="50">
        <v>48.51</v>
      </c>
    </row>
    <row r="288" spans="2:3" ht="15" customHeight="1" x14ac:dyDescent="0.3">
      <c r="B288" s="49">
        <v>44216</v>
      </c>
      <c r="C288" s="50">
        <v>48.68</v>
      </c>
    </row>
    <row r="289" spans="2:3" ht="15" customHeight="1" x14ac:dyDescent="0.3">
      <c r="B289" s="49">
        <v>44217</v>
      </c>
      <c r="C289" s="50">
        <v>48.95</v>
      </c>
    </row>
    <row r="290" spans="2:3" ht="15" customHeight="1" x14ac:dyDescent="0.3">
      <c r="B290" s="49">
        <v>44218</v>
      </c>
      <c r="C290" s="50">
        <v>48.49</v>
      </c>
    </row>
    <row r="291" spans="2:3" ht="15" customHeight="1" x14ac:dyDescent="0.3">
      <c r="B291" s="49">
        <v>44221</v>
      </c>
      <c r="C291" s="50">
        <v>48.78</v>
      </c>
    </row>
    <row r="292" spans="2:3" ht="15" customHeight="1" x14ac:dyDescent="0.3">
      <c r="B292" s="49">
        <v>44222</v>
      </c>
      <c r="C292" s="50">
        <v>49.29</v>
      </c>
    </row>
    <row r="293" spans="2:3" ht="15" customHeight="1" x14ac:dyDescent="0.3">
      <c r="B293" s="49">
        <v>44223</v>
      </c>
      <c r="C293" s="50">
        <v>48.53</v>
      </c>
    </row>
    <row r="294" spans="2:3" ht="15" customHeight="1" x14ac:dyDescent="0.3">
      <c r="B294" s="49">
        <v>44224</v>
      </c>
      <c r="C294" s="50">
        <v>49.15</v>
      </c>
    </row>
    <row r="295" spans="2:3" ht="15" customHeight="1" x14ac:dyDescent="0.3">
      <c r="B295" s="49">
        <v>44225</v>
      </c>
      <c r="C295" s="50">
        <v>48.15</v>
      </c>
    </row>
    <row r="296" spans="2:3" ht="15" customHeight="1" x14ac:dyDescent="0.3">
      <c r="B296" s="49">
        <v>44228</v>
      </c>
      <c r="C296" s="50">
        <v>48.48</v>
      </c>
    </row>
    <row r="297" spans="2:3" ht="15" customHeight="1" x14ac:dyDescent="0.3">
      <c r="B297" s="49">
        <v>44229</v>
      </c>
      <c r="C297" s="50">
        <v>48.96</v>
      </c>
    </row>
    <row r="298" spans="2:3" ht="15" customHeight="1" x14ac:dyDescent="0.3">
      <c r="B298" s="49">
        <v>44230</v>
      </c>
      <c r="C298" s="50">
        <v>48.77</v>
      </c>
    </row>
    <row r="299" spans="2:3" ht="15" customHeight="1" x14ac:dyDescent="0.3">
      <c r="B299" s="49">
        <v>44231</v>
      </c>
      <c r="C299" s="50">
        <v>49.01</v>
      </c>
    </row>
    <row r="300" spans="2:3" ht="15" customHeight="1" x14ac:dyDescent="0.3">
      <c r="B300" s="49">
        <v>44232</v>
      </c>
      <c r="C300" s="50">
        <v>49.65</v>
      </c>
    </row>
    <row r="301" spans="2:3" ht="15" customHeight="1" x14ac:dyDescent="0.3">
      <c r="B301" s="49">
        <v>44235</v>
      </c>
      <c r="C301" s="50">
        <v>49.92</v>
      </c>
    </row>
    <row r="302" spans="2:3" ht="15" customHeight="1" x14ac:dyDescent="0.3">
      <c r="B302" s="49">
        <v>44236</v>
      </c>
      <c r="C302" s="50">
        <v>49.7</v>
      </c>
    </row>
    <row r="303" spans="2:3" ht="15" customHeight="1" x14ac:dyDescent="0.3">
      <c r="B303" s="49">
        <v>44237</v>
      </c>
      <c r="C303" s="50">
        <v>49.6</v>
      </c>
    </row>
    <row r="304" spans="2:3" ht="15" customHeight="1" x14ac:dyDescent="0.3">
      <c r="B304" s="49">
        <v>44238</v>
      </c>
      <c r="C304" s="50">
        <v>50.3</v>
      </c>
    </row>
    <row r="305" spans="2:3" ht="15" customHeight="1" x14ac:dyDescent="0.3">
      <c r="B305" s="49">
        <v>44239</v>
      </c>
      <c r="C305" s="50">
        <v>50.69</v>
      </c>
    </row>
    <row r="306" spans="2:3" ht="15" customHeight="1" x14ac:dyDescent="0.3">
      <c r="B306" s="49">
        <v>44243</v>
      </c>
      <c r="C306" s="50">
        <v>50.27</v>
      </c>
    </row>
    <row r="307" spans="2:3" ht="15" customHeight="1" x14ac:dyDescent="0.3">
      <c r="B307" s="49">
        <v>44244</v>
      </c>
      <c r="C307" s="50">
        <v>50.13</v>
      </c>
    </row>
    <row r="308" spans="2:3" ht="15" customHeight="1" x14ac:dyDescent="0.3">
      <c r="B308" s="49">
        <v>44245</v>
      </c>
      <c r="C308" s="50">
        <v>50.77</v>
      </c>
    </row>
    <row r="309" spans="2:3" ht="15" customHeight="1" x14ac:dyDescent="0.3">
      <c r="B309" s="49">
        <v>44246</v>
      </c>
      <c r="C309" s="50">
        <v>50.11</v>
      </c>
    </row>
    <row r="310" spans="2:3" ht="15" customHeight="1" x14ac:dyDescent="0.3">
      <c r="B310" s="49">
        <v>44249</v>
      </c>
      <c r="C310" s="50">
        <v>50.63</v>
      </c>
    </row>
    <row r="311" spans="2:3" ht="15" customHeight="1" x14ac:dyDescent="0.3">
      <c r="B311" s="49">
        <v>44250</v>
      </c>
      <c r="C311" s="50">
        <v>50.54</v>
      </c>
    </row>
    <row r="312" spans="2:3" ht="15" customHeight="1" x14ac:dyDescent="0.3">
      <c r="B312" s="49">
        <v>44251</v>
      </c>
      <c r="C312" s="50">
        <v>50.71</v>
      </c>
    </row>
    <row r="313" spans="2:3" ht="15" customHeight="1" x14ac:dyDescent="0.3">
      <c r="B313" s="49">
        <v>44252</v>
      </c>
      <c r="C313" s="50">
        <v>50.17</v>
      </c>
    </row>
    <row r="314" spans="2:3" ht="15" customHeight="1" x14ac:dyDescent="0.3">
      <c r="B314" s="49">
        <v>44253</v>
      </c>
      <c r="C314" s="50">
        <v>48.99</v>
      </c>
    </row>
    <row r="315" spans="2:3" ht="15" customHeight="1" x14ac:dyDescent="0.3">
      <c r="B315" s="49">
        <v>44256</v>
      </c>
      <c r="C315" s="50">
        <v>49.9</v>
      </c>
    </row>
    <row r="316" spans="2:3" ht="15" customHeight="1" x14ac:dyDescent="0.3">
      <c r="B316" s="49">
        <v>44257</v>
      </c>
      <c r="C316" s="50">
        <v>50.1</v>
      </c>
    </row>
    <row r="317" spans="2:3" ht="15" customHeight="1" x14ac:dyDescent="0.3">
      <c r="B317" s="49">
        <v>44258</v>
      </c>
      <c r="C317" s="50">
        <v>49.98</v>
      </c>
    </row>
    <row r="318" spans="2:3" ht="15" customHeight="1" x14ac:dyDescent="0.3">
      <c r="B318" s="49">
        <v>44259</v>
      </c>
      <c r="C318" s="50">
        <v>49.94</v>
      </c>
    </row>
    <row r="319" spans="2:3" ht="15" customHeight="1" x14ac:dyDescent="0.3">
      <c r="B319" s="49">
        <v>44260</v>
      </c>
      <c r="C319" s="50">
        <v>50.79</v>
      </c>
    </row>
    <row r="320" spans="2:3" ht="15" customHeight="1" x14ac:dyDescent="0.3">
      <c r="B320" s="49">
        <v>44263</v>
      </c>
      <c r="C320" s="50">
        <v>51.64</v>
      </c>
    </row>
    <row r="321" spans="2:3" ht="15" customHeight="1" x14ac:dyDescent="0.3">
      <c r="B321" s="49">
        <v>44264</v>
      </c>
      <c r="C321" s="50">
        <v>50.86</v>
      </c>
    </row>
    <row r="322" spans="2:3" ht="15" customHeight="1" x14ac:dyDescent="0.3">
      <c r="B322" s="49">
        <v>44265</v>
      </c>
      <c r="C322" s="50">
        <v>51.44</v>
      </c>
    </row>
    <row r="323" spans="2:3" ht="15" customHeight="1" x14ac:dyDescent="0.3">
      <c r="B323" s="49">
        <v>44266</v>
      </c>
      <c r="C323" s="50">
        <v>50.88</v>
      </c>
    </row>
    <row r="324" spans="2:3" ht="15" customHeight="1" x14ac:dyDescent="0.3">
      <c r="B324" s="49">
        <v>44267</v>
      </c>
      <c r="C324" s="50">
        <v>50.36</v>
      </c>
    </row>
    <row r="325" spans="2:3" ht="15" customHeight="1" x14ac:dyDescent="0.3">
      <c r="B325" s="49">
        <v>44270</v>
      </c>
      <c r="C325" s="50">
        <v>51.03</v>
      </c>
    </row>
    <row r="326" spans="2:3" ht="15" customHeight="1" x14ac:dyDescent="0.3">
      <c r="B326" s="49">
        <v>44271</v>
      </c>
      <c r="C326" s="50">
        <v>51.22</v>
      </c>
    </row>
    <row r="327" spans="2:3" ht="15" customHeight="1" x14ac:dyDescent="0.3">
      <c r="B327" s="49">
        <v>44272</v>
      </c>
      <c r="C327" s="50">
        <v>51.24</v>
      </c>
    </row>
    <row r="328" spans="2:3" ht="15" customHeight="1" x14ac:dyDescent="0.3">
      <c r="B328" s="49">
        <v>44273</v>
      </c>
      <c r="C328" s="50">
        <v>50.57</v>
      </c>
    </row>
    <row r="329" spans="2:3" ht="15" customHeight="1" x14ac:dyDescent="0.3">
      <c r="B329" s="49">
        <v>44274</v>
      </c>
      <c r="C329" s="50">
        <v>50.81</v>
      </c>
    </row>
    <row r="330" spans="2:3" ht="15" customHeight="1" x14ac:dyDescent="0.3">
      <c r="B330" s="49">
        <v>44277</v>
      </c>
      <c r="C330" s="50">
        <v>51</v>
      </c>
    </row>
    <row r="331" spans="2:3" ht="15" customHeight="1" x14ac:dyDescent="0.3">
      <c r="B331" s="49">
        <v>44278</v>
      </c>
      <c r="C331" s="50">
        <v>51.39</v>
      </c>
    </row>
    <row r="332" spans="2:3" ht="15" customHeight="1" x14ac:dyDescent="0.3">
      <c r="B332" s="49">
        <v>44279</v>
      </c>
      <c r="C332" s="50">
        <v>51.52</v>
      </c>
    </row>
    <row r="333" spans="2:3" ht="15" customHeight="1" x14ac:dyDescent="0.3">
      <c r="B333" s="49">
        <v>44280</v>
      </c>
      <c r="C333" s="50">
        <v>52.02</v>
      </c>
    </row>
    <row r="334" spans="2:3" ht="15" customHeight="1" x14ac:dyDescent="0.3">
      <c r="B334" s="49">
        <v>44281</v>
      </c>
      <c r="C334" s="50">
        <v>53.04</v>
      </c>
    </row>
    <row r="335" spans="2:3" ht="15" customHeight="1" x14ac:dyDescent="0.3">
      <c r="B335" s="49">
        <v>44284</v>
      </c>
      <c r="C335" s="50">
        <v>53.85</v>
      </c>
    </row>
    <row r="336" spans="2:3" ht="15" customHeight="1" x14ac:dyDescent="0.3">
      <c r="B336" s="49">
        <v>44285</v>
      </c>
      <c r="C336" s="50">
        <v>53.15</v>
      </c>
    </row>
    <row r="337" spans="2:3" ht="15" customHeight="1" x14ac:dyDescent="0.3">
      <c r="B337" s="49">
        <v>44286</v>
      </c>
      <c r="C337" s="50">
        <v>52.71</v>
      </c>
    </row>
    <row r="338" spans="2:3" ht="15" customHeight="1" x14ac:dyDescent="0.3">
      <c r="B338" s="49">
        <v>44287</v>
      </c>
      <c r="C338" s="50">
        <v>52.51</v>
      </c>
    </row>
    <row r="339" spans="2:3" ht="15" customHeight="1" x14ac:dyDescent="0.3">
      <c r="B339" s="49">
        <v>44291</v>
      </c>
      <c r="C339" s="50">
        <v>52.81</v>
      </c>
    </row>
    <row r="340" spans="2:3" ht="15" customHeight="1" x14ac:dyDescent="0.3">
      <c r="B340" s="49">
        <v>44292</v>
      </c>
      <c r="C340" s="50">
        <v>53.19</v>
      </c>
    </row>
    <row r="341" spans="2:3" ht="15" customHeight="1" x14ac:dyDescent="0.3">
      <c r="B341" s="49">
        <v>44293</v>
      </c>
      <c r="C341" s="50">
        <v>53.28</v>
      </c>
    </row>
    <row r="342" spans="2:3" ht="15" customHeight="1" x14ac:dyDescent="0.3">
      <c r="B342" s="49">
        <v>44294</v>
      </c>
      <c r="C342" s="50">
        <v>53.12</v>
      </c>
    </row>
    <row r="343" spans="2:3" ht="15" customHeight="1" x14ac:dyDescent="0.3">
      <c r="B343" s="49">
        <v>44295</v>
      </c>
      <c r="C343" s="50">
        <v>53.18</v>
      </c>
    </row>
    <row r="344" spans="2:3" ht="15" customHeight="1" x14ac:dyDescent="0.3">
      <c r="B344" s="49">
        <v>44298</v>
      </c>
      <c r="C344" s="50">
        <v>53.35</v>
      </c>
    </row>
    <row r="345" spans="2:3" ht="15" customHeight="1" x14ac:dyDescent="0.3">
      <c r="B345" s="49">
        <v>44299</v>
      </c>
      <c r="C345" s="50">
        <v>53.09</v>
      </c>
    </row>
    <row r="346" spans="2:3" ht="15" customHeight="1" x14ac:dyDescent="0.3">
      <c r="B346" s="49">
        <v>44300</v>
      </c>
      <c r="C346" s="50">
        <v>53.08</v>
      </c>
    </row>
    <row r="347" spans="2:3" ht="15" customHeight="1" x14ac:dyDescent="0.3">
      <c r="B347" s="49">
        <v>44301</v>
      </c>
      <c r="C347" s="50">
        <v>53.33</v>
      </c>
    </row>
    <row r="348" spans="2:3" ht="15" customHeight="1" x14ac:dyDescent="0.3">
      <c r="B348" s="49">
        <v>44302</v>
      </c>
      <c r="C348" s="50">
        <v>53.68</v>
      </c>
    </row>
    <row r="349" spans="2:3" ht="15" customHeight="1" x14ac:dyDescent="0.3">
      <c r="B349" s="49">
        <v>44305</v>
      </c>
      <c r="C349" s="50">
        <v>54</v>
      </c>
    </row>
    <row r="350" spans="2:3" ht="15" customHeight="1" x14ac:dyDescent="0.3">
      <c r="B350" s="49">
        <v>44306</v>
      </c>
      <c r="C350" s="50">
        <v>54.17</v>
      </c>
    </row>
    <row r="351" spans="2:3" ht="15" customHeight="1" x14ac:dyDescent="0.3">
      <c r="B351" s="49">
        <v>44307</v>
      </c>
      <c r="C351" s="50">
        <v>54.61</v>
      </c>
    </row>
    <row r="352" spans="2:3" ht="15" customHeight="1" x14ac:dyDescent="0.3">
      <c r="B352" s="49">
        <v>44308</v>
      </c>
      <c r="C352" s="50">
        <v>54.44</v>
      </c>
    </row>
    <row r="353" spans="2:3" ht="15" customHeight="1" x14ac:dyDescent="0.3">
      <c r="B353" s="49">
        <v>44309</v>
      </c>
      <c r="C353" s="50">
        <v>54.47</v>
      </c>
    </row>
    <row r="354" spans="2:3" ht="15" customHeight="1" x14ac:dyDescent="0.3">
      <c r="B354" s="49">
        <v>44312</v>
      </c>
      <c r="C354" s="50">
        <v>53.66</v>
      </c>
    </row>
    <row r="355" spans="2:3" ht="15" customHeight="1" x14ac:dyDescent="0.3">
      <c r="B355" s="49">
        <v>44313</v>
      </c>
      <c r="C355" s="50">
        <v>53.58</v>
      </c>
    </row>
    <row r="356" spans="2:3" ht="15" customHeight="1" x14ac:dyDescent="0.3">
      <c r="B356" s="49">
        <v>44314</v>
      </c>
      <c r="C356" s="50">
        <v>53.59</v>
      </c>
    </row>
    <row r="357" spans="2:3" ht="15" customHeight="1" x14ac:dyDescent="0.3">
      <c r="B357" s="49">
        <v>44315</v>
      </c>
      <c r="C357" s="50">
        <v>54.26</v>
      </c>
    </row>
    <row r="358" spans="2:3" ht="15" customHeight="1" x14ac:dyDescent="0.3">
      <c r="B358" s="49">
        <v>44316</v>
      </c>
      <c r="C358" s="50">
        <v>53.98</v>
      </c>
    </row>
    <row r="359" spans="2:3" ht="15" customHeight="1" x14ac:dyDescent="0.3">
      <c r="B359" s="49">
        <v>44319</v>
      </c>
      <c r="C359" s="50">
        <v>54.48</v>
      </c>
    </row>
    <row r="360" spans="2:3" ht="15" customHeight="1" x14ac:dyDescent="0.3">
      <c r="B360" s="49">
        <v>44320</v>
      </c>
      <c r="C360" s="50">
        <v>54.14</v>
      </c>
    </row>
    <row r="361" spans="2:3" ht="15" customHeight="1" x14ac:dyDescent="0.3">
      <c r="B361" s="49">
        <v>44321</v>
      </c>
      <c r="C361" s="50">
        <v>54</v>
      </c>
    </row>
    <row r="362" spans="2:3" ht="15" customHeight="1" x14ac:dyDescent="0.3">
      <c r="B362" s="49">
        <v>44322</v>
      </c>
      <c r="C362" s="50">
        <v>54.54</v>
      </c>
    </row>
    <row r="363" spans="2:3" ht="15" customHeight="1" x14ac:dyDescent="0.3">
      <c r="B363" s="49">
        <v>44323</v>
      </c>
      <c r="C363" s="50">
        <v>54.51</v>
      </c>
    </row>
    <row r="364" spans="2:3" ht="15" customHeight="1" x14ac:dyDescent="0.3">
      <c r="B364" s="49">
        <v>44326</v>
      </c>
      <c r="C364" s="50">
        <v>54.91</v>
      </c>
    </row>
    <row r="365" spans="2:3" ht="15" customHeight="1" x14ac:dyDescent="0.3">
      <c r="B365" s="49">
        <v>44327</v>
      </c>
      <c r="C365" s="50">
        <v>54.32</v>
      </c>
    </row>
    <row r="366" spans="2:3" ht="15" customHeight="1" x14ac:dyDescent="0.3">
      <c r="B366" s="49">
        <v>44328</v>
      </c>
      <c r="C366" s="50">
        <v>54.04</v>
      </c>
    </row>
    <row r="367" spans="2:3" ht="15" customHeight="1" x14ac:dyDescent="0.3">
      <c r="B367" s="49">
        <v>44329</v>
      </c>
      <c r="C367" s="50">
        <v>54.51</v>
      </c>
    </row>
    <row r="368" spans="2:3" ht="15" customHeight="1" x14ac:dyDescent="0.3">
      <c r="B368" s="49">
        <v>44330</v>
      </c>
      <c r="C368" s="50">
        <v>54.73</v>
      </c>
    </row>
    <row r="369" spans="2:3" ht="15" customHeight="1" x14ac:dyDescent="0.3">
      <c r="B369" s="49">
        <v>44333</v>
      </c>
      <c r="C369" s="50">
        <v>54.64</v>
      </c>
    </row>
    <row r="370" spans="2:3" ht="15" customHeight="1" x14ac:dyDescent="0.3">
      <c r="B370" s="49">
        <v>44334</v>
      </c>
      <c r="C370" s="50">
        <v>54.34</v>
      </c>
    </row>
    <row r="371" spans="2:3" ht="15" customHeight="1" x14ac:dyDescent="0.3">
      <c r="B371" s="49">
        <v>44335</v>
      </c>
      <c r="C371" s="50">
        <v>54.17</v>
      </c>
    </row>
    <row r="372" spans="2:3" ht="15" customHeight="1" x14ac:dyDescent="0.3">
      <c r="B372" s="49">
        <v>44336</v>
      </c>
      <c r="C372" s="50">
        <v>54.65</v>
      </c>
    </row>
    <row r="373" spans="2:3" ht="15" customHeight="1" x14ac:dyDescent="0.3">
      <c r="B373" s="49">
        <v>44337</v>
      </c>
      <c r="C373" s="50">
        <v>54.62</v>
      </c>
    </row>
    <row r="374" spans="2:3" ht="15" customHeight="1" x14ac:dyDescent="0.3">
      <c r="B374" s="49">
        <v>44340</v>
      </c>
      <c r="C374" s="50">
        <v>54.8</v>
      </c>
    </row>
    <row r="375" spans="2:3" ht="15" customHeight="1" x14ac:dyDescent="0.3">
      <c r="B375" s="49">
        <v>44341</v>
      </c>
      <c r="C375" s="50">
        <v>54.79</v>
      </c>
    </row>
    <row r="376" spans="2:3" ht="15" customHeight="1" x14ac:dyDescent="0.3">
      <c r="B376" s="49">
        <v>44342</v>
      </c>
      <c r="C376" s="50">
        <v>55.03</v>
      </c>
    </row>
    <row r="377" spans="2:3" ht="15" customHeight="1" x14ac:dyDescent="0.3">
      <c r="B377" s="49">
        <v>44343</v>
      </c>
      <c r="C377" s="50">
        <v>55.49</v>
      </c>
    </row>
    <row r="378" spans="2:3" ht="15" customHeight="1" x14ac:dyDescent="0.3">
      <c r="B378" s="49">
        <v>44344</v>
      </c>
      <c r="C378" s="50">
        <v>55.29</v>
      </c>
    </row>
    <row r="379" spans="2:3" ht="15" customHeight="1" x14ac:dyDescent="0.3">
      <c r="B379" s="49">
        <v>44348</v>
      </c>
      <c r="C379" s="50">
        <v>55.28</v>
      </c>
    </row>
    <row r="380" spans="2:3" ht="15" customHeight="1" x14ac:dyDescent="0.3">
      <c r="B380" s="49">
        <v>44349</v>
      </c>
      <c r="C380" s="50">
        <v>55.5</v>
      </c>
    </row>
    <row r="381" spans="2:3" ht="15" customHeight="1" x14ac:dyDescent="0.3">
      <c r="B381" s="49">
        <v>44350</v>
      </c>
      <c r="C381" s="50">
        <v>55.64</v>
      </c>
    </row>
    <row r="382" spans="2:3" ht="15" customHeight="1" x14ac:dyDescent="0.3">
      <c r="B382" s="49">
        <v>44351</v>
      </c>
      <c r="C382" s="50">
        <v>56.24</v>
      </c>
    </row>
    <row r="383" spans="2:3" ht="15" customHeight="1" x14ac:dyDescent="0.3">
      <c r="B383" s="49">
        <v>44354</v>
      </c>
      <c r="C383" s="50">
        <v>56.04</v>
      </c>
    </row>
    <row r="384" spans="2:3" ht="15" customHeight="1" x14ac:dyDescent="0.3">
      <c r="B384" s="49">
        <v>44355</v>
      </c>
      <c r="C384" s="50">
        <v>55.65</v>
      </c>
    </row>
    <row r="385" spans="2:3" ht="15" customHeight="1" x14ac:dyDescent="0.3">
      <c r="B385" s="49">
        <v>44356</v>
      </c>
      <c r="C385" s="50">
        <v>55.48</v>
      </c>
    </row>
    <row r="386" spans="2:3" ht="15" customHeight="1" x14ac:dyDescent="0.3">
      <c r="B386" s="49">
        <v>44357</v>
      </c>
      <c r="C386" s="50">
        <v>55.91</v>
      </c>
    </row>
    <row r="387" spans="2:3" ht="15" customHeight="1" x14ac:dyDescent="0.3">
      <c r="B387" s="49">
        <v>44358</v>
      </c>
      <c r="C387" s="50">
        <v>56.16</v>
      </c>
    </row>
    <row r="388" spans="2:3" ht="15" customHeight="1" x14ac:dyDescent="0.3">
      <c r="B388" s="49">
        <v>44361</v>
      </c>
      <c r="C388" s="50">
        <v>55.55</v>
      </c>
    </row>
    <row r="389" spans="2:3" ht="15" customHeight="1" x14ac:dyDescent="0.3">
      <c r="B389" s="49">
        <v>44362</v>
      </c>
      <c r="C389" s="50">
        <v>55.41</v>
      </c>
    </row>
    <row r="390" spans="2:3" ht="15" customHeight="1" x14ac:dyDescent="0.3">
      <c r="B390" s="49">
        <v>44363</v>
      </c>
      <c r="C390" s="50">
        <v>54.67</v>
      </c>
    </row>
    <row r="391" spans="2:3" ht="15" customHeight="1" x14ac:dyDescent="0.3">
      <c r="B391" s="49">
        <v>44364</v>
      </c>
      <c r="C391" s="50">
        <v>54.95</v>
      </c>
    </row>
    <row r="392" spans="2:3" ht="15" customHeight="1" x14ac:dyDescent="0.3">
      <c r="B392" s="49">
        <v>44365</v>
      </c>
      <c r="C392" s="50">
        <v>53.77</v>
      </c>
    </row>
    <row r="393" spans="2:3" ht="15" customHeight="1" x14ac:dyDescent="0.3">
      <c r="B393" s="49">
        <v>44368</v>
      </c>
      <c r="C393" s="50">
        <v>54.36</v>
      </c>
    </row>
    <row r="394" spans="2:3" ht="15" customHeight="1" x14ac:dyDescent="0.3">
      <c r="B394" s="49">
        <v>44369</v>
      </c>
      <c r="C394" s="50">
        <v>54.56</v>
      </c>
    </row>
    <row r="395" spans="2:3" ht="15" customHeight="1" x14ac:dyDescent="0.3">
      <c r="B395" s="49">
        <v>44370</v>
      </c>
      <c r="C395" s="50">
        <v>54.12</v>
      </c>
    </row>
    <row r="396" spans="2:3" ht="15" customHeight="1" x14ac:dyDescent="0.3">
      <c r="B396" s="49">
        <v>44371</v>
      </c>
      <c r="C396" s="50">
        <v>54.39</v>
      </c>
    </row>
    <row r="397" spans="2:3" ht="15" customHeight="1" x14ac:dyDescent="0.3">
      <c r="B397" s="49">
        <v>44372</v>
      </c>
      <c r="C397" s="50">
        <v>54.32</v>
      </c>
    </row>
    <row r="398" spans="2:3" ht="15" customHeight="1" x14ac:dyDescent="0.3">
      <c r="B398" s="49">
        <v>44375</v>
      </c>
      <c r="C398" s="50">
        <v>54.26</v>
      </c>
    </row>
    <row r="399" spans="2:3" ht="15" customHeight="1" x14ac:dyDescent="0.3">
      <c r="B399" s="49">
        <v>44376</v>
      </c>
      <c r="C399" s="50">
        <v>53.86</v>
      </c>
    </row>
    <row r="400" spans="2:3" ht="15" customHeight="1" x14ac:dyDescent="0.3">
      <c r="B400" s="49">
        <v>44377</v>
      </c>
      <c r="C400" s="50">
        <v>54.11</v>
      </c>
    </row>
    <row r="401" spans="2:3" ht="15" customHeight="1" x14ac:dyDescent="0.3">
      <c r="B401" s="49">
        <v>44378</v>
      </c>
      <c r="C401" s="50">
        <v>53.96</v>
      </c>
    </row>
    <row r="402" spans="2:3" ht="15" customHeight="1" x14ac:dyDescent="0.3">
      <c r="B402" s="49">
        <v>44379</v>
      </c>
      <c r="C402" s="50">
        <v>54.18</v>
      </c>
    </row>
    <row r="403" spans="2:3" ht="15" customHeight="1" x14ac:dyDescent="0.3">
      <c r="B403" s="49">
        <v>44383</v>
      </c>
      <c r="C403" s="50">
        <v>53.88</v>
      </c>
    </row>
    <row r="404" spans="2:3" ht="15" customHeight="1" x14ac:dyDescent="0.3">
      <c r="B404" s="49">
        <v>44384</v>
      </c>
      <c r="C404" s="50">
        <v>54.32</v>
      </c>
    </row>
    <row r="405" spans="2:3" ht="15" customHeight="1" x14ac:dyDescent="0.3">
      <c r="B405" s="49">
        <v>44385</v>
      </c>
      <c r="C405" s="50">
        <v>54.13</v>
      </c>
    </row>
    <row r="406" spans="2:3" ht="15" customHeight="1" x14ac:dyDescent="0.3">
      <c r="B406" s="49">
        <v>44386</v>
      </c>
      <c r="C406" s="50">
        <v>54.46</v>
      </c>
    </row>
    <row r="407" spans="2:3" ht="15" customHeight="1" x14ac:dyDescent="0.3">
      <c r="B407" s="49">
        <v>44389</v>
      </c>
      <c r="C407" s="50">
        <v>54.48</v>
      </c>
    </row>
    <row r="408" spans="2:3" ht="15" customHeight="1" x14ac:dyDescent="0.3">
      <c r="B408" s="49">
        <v>44390</v>
      </c>
      <c r="C408" s="50">
        <v>55.02</v>
      </c>
    </row>
    <row r="409" spans="2:3" ht="15" customHeight="1" x14ac:dyDescent="0.3">
      <c r="B409" s="49">
        <v>44391</v>
      </c>
      <c r="C409" s="50">
        <v>56.26</v>
      </c>
    </row>
    <row r="410" spans="2:3" ht="15" customHeight="1" x14ac:dyDescent="0.3">
      <c r="B410" s="49">
        <v>44392</v>
      </c>
      <c r="C410" s="50">
        <v>56.44</v>
      </c>
    </row>
    <row r="411" spans="2:3" ht="15" customHeight="1" x14ac:dyDescent="0.3">
      <c r="B411" s="49">
        <v>44393</v>
      </c>
      <c r="C411" s="50">
        <v>56.4</v>
      </c>
    </row>
    <row r="412" spans="2:3" ht="15" customHeight="1" x14ac:dyDescent="0.3">
      <c r="B412" s="49">
        <v>44396</v>
      </c>
      <c r="C412" s="50">
        <v>55.73</v>
      </c>
    </row>
    <row r="413" spans="2:3" ht="15" customHeight="1" x14ac:dyDescent="0.3">
      <c r="B413" s="49">
        <v>44397</v>
      </c>
      <c r="C413" s="50">
        <v>55.83</v>
      </c>
    </row>
    <row r="414" spans="2:3" ht="15" customHeight="1" x14ac:dyDescent="0.3">
      <c r="B414" s="49">
        <v>44398</v>
      </c>
      <c r="C414" s="50">
        <v>56.55</v>
      </c>
    </row>
    <row r="415" spans="2:3" ht="15" customHeight="1" x14ac:dyDescent="0.3">
      <c r="B415" s="49">
        <v>44399</v>
      </c>
      <c r="C415" s="50">
        <v>56.47</v>
      </c>
    </row>
    <row r="416" spans="2:3" ht="15" customHeight="1" x14ac:dyDescent="0.3">
      <c r="B416" s="49">
        <v>44400</v>
      </c>
      <c r="C416" s="50">
        <v>57.01</v>
      </c>
    </row>
    <row r="417" spans="2:3" ht="15" customHeight="1" x14ac:dyDescent="0.3">
      <c r="B417" s="49">
        <v>44403</v>
      </c>
      <c r="C417" s="50">
        <v>57.06</v>
      </c>
    </row>
    <row r="418" spans="2:3" ht="15" customHeight="1" x14ac:dyDescent="0.3">
      <c r="B418" s="49">
        <v>44404</v>
      </c>
      <c r="C418" s="50">
        <v>57.26</v>
      </c>
    </row>
    <row r="419" spans="2:3" ht="15" customHeight="1" x14ac:dyDescent="0.3">
      <c r="B419" s="49">
        <v>44405</v>
      </c>
      <c r="C419" s="50">
        <v>56.74</v>
      </c>
    </row>
    <row r="420" spans="2:3" ht="15" customHeight="1" x14ac:dyDescent="0.3">
      <c r="B420" s="49">
        <v>44406</v>
      </c>
      <c r="C420" s="50">
        <v>57.05</v>
      </c>
    </row>
    <row r="421" spans="2:3" ht="15" customHeight="1" x14ac:dyDescent="0.3">
      <c r="B421" s="49">
        <v>44407</v>
      </c>
      <c r="C421" s="50">
        <v>57.03</v>
      </c>
    </row>
    <row r="422" spans="2:3" ht="15" customHeight="1" x14ac:dyDescent="0.3">
      <c r="B422" s="49">
        <v>44410</v>
      </c>
      <c r="C422" s="50">
        <v>56.88</v>
      </c>
    </row>
    <row r="423" spans="2:3" ht="15" customHeight="1" x14ac:dyDescent="0.3">
      <c r="B423" s="49">
        <v>44411</v>
      </c>
      <c r="C423" s="50">
        <v>56.92</v>
      </c>
    </row>
    <row r="424" spans="2:3" ht="15" customHeight="1" x14ac:dyDescent="0.3">
      <c r="B424" s="49">
        <v>44412</v>
      </c>
      <c r="C424" s="50">
        <v>56.1</v>
      </c>
    </row>
    <row r="425" spans="2:3" ht="15" customHeight="1" x14ac:dyDescent="0.3">
      <c r="B425" s="49">
        <v>44413</v>
      </c>
      <c r="C425" s="50">
        <v>56.5</v>
      </c>
    </row>
    <row r="426" spans="2:3" ht="15" customHeight="1" x14ac:dyDescent="0.3">
      <c r="B426" s="49">
        <v>44414</v>
      </c>
      <c r="C426" s="50">
        <v>56.64</v>
      </c>
    </row>
    <row r="427" spans="2:3" ht="15" customHeight="1" x14ac:dyDescent="0.3">
      <c r="B427" s="49">
        <v>44417</v>
      </c>
      <c r="C427" s="50">
        <v>56.65</v>
      </c>
    </row>
    <row r="428" spans="2:3" ht="15" customHeight="1" x14ac:dyDescent="0.3">
      <c r="B428" s="49">
        <v>44418</v>
      </c>
      <c r="C428" s="50">
        <v>56.8</v>
      </c>
    </row>
    <row r="429" spans="2:3" ht="15" customHeight="1" x14ac:dyDescent="0.3">
      <c r="B429" s="49">
        <v>44419</v>
      </c>
      <c r="C429" s="50">
        <v>56.73</v>
      </c>
    </row>
    <row r="430" spans="2:3" ht="15" customHeight="1" x14ac:dyDescent="0.3">
      <c r="B430" s="49">
        <v>44420</v>
      </c>
      <c r="C430" s="50">
        <v>56.84</v>
      </c>
    </row>
    <row r="431" spans="2:3" ht="15" customHeight="1" x14ac:dyDescent="0.3">
      <c r="B431" s="49">
        <v>44421</v>
      </c>
      <c r="C431" s="50">
        <v>57.23</v>
      </c>
    </row>
    <row r="432" spans="2:3" ht="15" customHeight="1" x14ac:dyDescent="0.3">
      <c r="B432" s="49">
        <v>44424</v>
      </c>
      <c r="C432" s="50">
        <v>57.48</v>
      </c>
    </row>
    <row r="433" spans="2:3" ht="15" customHeight="1" x14ac:dyDescent="0.3">
      <c r="B433" s="49">
        <v>44425</v>
      </c>
      <c r="C433" s="50">
        <v>57.28</v>
      </c>
    </row>
    <row r="434" spans="2:3" ht="15" customHeight="1" x14ac:dyDescent="0.3">
      <c r="B434" s="49">
        <v>44426</v>
      </c>
      <c r="C434" s="50">
        <v>56.5</v>
      </c>
    </row>
    <row r="435" spans="2:3" ht="15" customHeight="1" x14ac:dyDescent="0.3">
      <c r="B435" s="49">
        <v>44427</v>
      </c>
      <c r="C435" s="50">
        <v>56.86</v>
      </c>
    </row>
    <row r="436" spans="2:3" ht="15" customHeight="1" x14ac:dyDescent="0.3">
      <c r="B436" s="49">
        <v>44428</v>
      </c>
      <c r="C436" s="50">
        <v>56.64</v>
      </c>
    </row>
    <row r="437" spans="2:3" ht="15" customHeight="1" x14ac:dyDescent="0.3">
      <c r="B437" s="49">
        <v>44431</v>
      </c>
      <c r="C437" s="50">
        <v>56.44</v>
      </c>
    </row>
    <row r="438" spans="2:3" ht="15" customHeight="1" x14ac:dyDescent="0.3">
      <c r="B438" s="49">
        <v>44432</v>
      </c>
      <c r="C438" s="50">
        <v>56.01</v>
      </c>
    </row>
    <row r="439" spans="2:3" ht="15" customHeight="1" x14ac:dyDescent="0.3">
      <c r="B439" s="49">
        <v>44433</v>
      </c>
      <c r="C439" s="50">
        <v>56.07</v>
      </c>
    </row>
    <row r="440" spans="2:3" ht="15" customHeight="1" x14ac:dyDescent="0.3">
      <c r="B440" s="49">
        <v>44434</v>
      </c>
      <c r="C440" s="50">
        <v>55.54</v>
      </c>
    </row>
    <row r="441" spans="2:3" ht="15" customHeight="1" x14ac:dyDescent="0.3">
      <c r="B441" s="49">
        <v>44435</v>
      </c>
      <c r="C441" s="50">
        <v>55.65</v>
      </c>
    </row>
    <row r="442" spans="2:3" ht="15" customHeight="1" x14ac:dyDescent="0.3">
      <c r="B442" s="49">
        <v>44438</v>
      </c>
      <c r="C442" s="50">
        <v>56.18</v>
      </c>
    </row>
    <row r="443" spans="2:3" ht="15" customHeight="1" x14ac:dyDescent="0.3">
      <c r="B443" s="49">
        <v>44439</v>
      </c>
      <c r="C443" s="50">
        <v>56.31</v>
      </c>
    </row>
    <row r="444" spans="2:3" ht="15" customHeight="1" x14ac:dyDescent="0.3">
      <c r="B444" s="49">
        <v>44440</v>
      </c>
      <c r="C444" s="50">
        <v>56.69</v>
      </c>
    </row>
    <row r="445" spans="2:3" ht="15" customHeight="1" x14ac:dyDescent="0.3">
      <c r="B445" s="49">
        <v>44441</v>
      </c>
      <c r="C445" s="50">
        <v>56.77</v>
      </c>
    </row>
    <row r="446" spans="2:3" ht="15" customHeight="1" x14ac:dyDescent="0.3">
      <c r="B446" s="49">
        <v>44442</v>
      </c>
      <c r="C446" s="50">
        <v>56.73</v>
      </c>
    </row>
    <row r="447" spans="2:3" ht="15" customHeight="1" x14ac:dyDescent="0.3">
      <c r="B447" s="49">
        <v>44446</v>
      </c>
      <c r="C447" s="50">
        <v>55.67</v>
      </c>
    </row>
    <row r="448" spans="2:3" ht="15" customHeight="1" x14ac:dyDescent="0.3">
      <c r="B448" s="49">
        <v>44447</v>
      </c>
      <c r="C448" s="50">
        <v>56.42</v>
      </c>
    </row>
    <row r="449" spans="2:3" ht="15" customHeight="1" x14ac:dyDescent="0.3">
      <c r="B449" s="49">
        <v>44448</v>
      </c>
      <c r="C449" s="50">
        <v>55.86</v>
      </c>
    </row>
    <row r="450" spans="2:3" ht="15" customHeight="1" x14ac:dyDescent="0.3">
      <c r="B450" s="49">
        <v>44449</v>
      </c>
      <c r="C450" s="50">
        <v>55.61</v>
      </c>
    </row>
    <row r="451" spans="2:3" ht="15" customHeight="1" x14ac:dyDescent="0.3">
      <c r="B451" s="49">
        <v>44452</v>
      </c>
      <c r="C451" s="50">
        <v>56.07</v>
      </c>
    </row>
    <row r="452" spans="2:3" ht="15" customHeight="1" x14ac:dyDescent="0.3">
      <c r="B452" s="49">
        <v>44453</v>
      </c>
      <c r="C452" s="50">
        <v>55.69</v>
      </c>
    </row>
    <row r="453" spans="2:3" ht="15" customHeight="1" x14ac:dyDescent="0.3">
      <c r="B453" s="49">
        <v>44454</v>
      </c>
      <c r="C453" s="50">
        <v>55.88</v>
      </c>
    </row>
    <row r="454" spans="2:3" ht="15" customHeight="1" x14ac:dyDescent="0.3">
      <c r="B454" s="49">
        <v>44455</v>
      </c>
      <c r="C454" s="50">
        <v>55.35</v>
      </c>
    </row>
    <row r="455" spans="2:3" ht="15" customHeight="1" x14ac:dyDescent="0.3">
      <c r="B455" s="49">
        <v>44456</v>
      </c>
      <c r="C455" s="50">
        <v>54.44</v>
      </c>
    </row>
    <row r="456" spans="2:3" ht="15" customHeight="1" x14ac:dyDescent="0.3">
      <c r="B456" s="49">
        <v>44459</v>
      </c>
      <c r="C456" s="50">
        <v>54.06</v>
      </c>
    </row>
    <row r="457" spans="2:3" ht="15" customHeight="1" x14ac:dyDescent="0.3">
      <c r="B457" s="49">
        <v>44460</v>
      </c>
      <c r="C457" s="50">
        <v>54.05</v>
      </c>
    </row>
    <row r="458" spans="2:3" ht="15" customHeight="1" x14ac:dyDescent="0.3">
      <c r="B458" s="49">
        <v>44461</v>
      </c>
      <c r="C458" s="50">
        <v>54.13</v>
      </c>
    </row>
    <row r="459" spans="2:3" ht="15" customHeight="1" x14ac:dyDescent="0.3">
      <c r="B459" s="49">
        <v>44462</v>
      </c>
      <c r="C459" s="50">
        <v>54.04</v>
      </c>
    </row>
    <row r="460" spans="2:3" ht="15" customHeight="1" x14ac:dyDescent="0.3">
      <c r="B460" s="49">
        <v>44463</v>
      </c>
      <c r="C460" s="50">
        <v>53.89</v>
      </c>
    </row>
    <row r="461" spans="2:3" ht="15" customHeight="1" x14ac:dyDescent="0.3">
      <c r="B461" s="49">
        <v>44466</v>
      </c>
      <c r="C461" s="50">
        <v>53.61</v>
      </c>
    </row>
    <row r="462" spans="2:3" ht="15" customHeight="1" x14ac:dyDescent="0.3">
      <c r="B462" s="49">
        <v>44467</v>
      </c>
      <c r="C462" s="50">
        <v>52.64</v>
      </c>
    </row>
    <row r="463" spans="2:3" ht="15" customHeight="1" x14ac:dyDescent="0.3">
      <c r="B463" s="49">
        <v>44468</v>
      </c>
      <c r="C463" s="50">
        <v>52.96</v>
      </c>
    </row>
    <row r="464" spans="2:3" ht="15" customHeight="1" x14ac:dyDescent="0.3">
      <c r="B464" s="49">
        <v>44469</v>
      </c>
      <c r="C464" s="50">
        <v>52.47</v>
      </c>
    </row>
    <row r="465" spans="2:3" ht="15" customHeight="1" x14ac:dyDescent="0.3">
      <c r="B465" s="49">
        <v>44470</v>
      </c>
      <c r="C465" s="50">
        <v>53.02</v>
      </c>
    </row>
    <row r="466" spans="2:3" ht="15" customHeight="1" x14ac:dyDescent="0.3">
      <c r="B466" s="49">
        <v>44473</v>
      </c>
      <c r="C466" s="50">
        <v>52.99</v>
      </c>
    </row>
    <row r="467" spans="2:3" ht="15" customHeight="1" x14ac:dyDescent="0.3">
      <c r="B467" s="49">
        <v>44474</v>
      </c>
      <c r="C467" s="50">
        <v>53.08</v>
      </c>
    </row>
    <row r="468" spans="2:3" ht="15" customHeight="1" x14ac:dyDescent="0.3">
      <c r="B468" s="49">
        <v>44475</v>
      </c>
      <c r="C468" s="50">
        <v>53.71</v>
      </c>
    </row>
    <row r="469" spans="2:3" ht="15" customHeight="1" x14ac:dyDescent="0.3">
      <c r="B469" s="49">
        <v>44476</v>
      </c>
      <c r="C469" s="50">
        <v>53.88</v>
      </c>
    </row>
    <row r="470" spans="2:3" ht="15" customHeight="1" x14ac:dyDescent="0.3">
      <c r="B470" s="49">
        <v>44477</v>
      </c>
      <c r="C470" s="50">
        <v>54.12</v>
      </c>
    </row>
    <row r="471" spans="2:3" ht="15" customHeight="1" x14ac:dyDescent="0.3">
      <c r="B471" s="49">
        <v>44480</v>
      </c>
      <c r="C471" s="50">
        <v>54.23</v>
      </c>
    </row>
    <row r="472" spans="2:3" ht="15" customHeight="1" x14ac:dyDescent="0.3">
      <c r="B472" s="49">
        <v>44481</v>
      </c>
      <c r="C472" s="50">
        <v>54.23</v>
      </c>
    </row>
    <row r="473" spans="2:3" ht="15" customHeight="1" x14ac:dyDescent="0.3">
      <c r="B473" s="49">
        <v>44482</v>
      </c>
      <c r="C473" s="50">
        <v>54.24</v>
      </c>
    </row>
    <row r="474" spans="2:3" ht="15" customHeight="1" x14ac:dyDescent="0.3">
      <c r="B474" s="49">
        <v>44483</v>
      </c>
      <c r="C474" s="50">
        <v>54.61</v>
      </c>
    </row>
    <row r="475" spans="2:3" ht="15" customHeight="1" x14ac:dyDescent="0.3">
      <c r="B475" s="49">
        <v>44484</v>
      </c>
      <c r="C475" s="50">
        <v>54.48</v>
      </c>
    </row>
    <row r="476" spans="2:3" ht="15" customHeight="1" x14ac:dyDescent="0.3">
      <c r="B476" s="49">
        <v>44487</v>
      </c>
      <c r="C476" s="50">
        <v>53.94</v>
      </c>
    </row>
    <row r="477" spans="2:3" ht="15" customHeight="1" x14ac:dyDescent="0.3">
      <c r="B477" s="49">
        <v>44488</v>
      </c>
      <c r="C477" s="50">
        <v>54.15</v>
      </c>
    </row>
    <row r="478" spans="2:3" ht="15" customHeight="1" x14ac:dyDescent="0.3">
      <c r="B478" s="49">
        <v>44489</v>
      </c>
      <c r="C478" s="50">
        <v>54.63</v>
      </c>
    </row>
    <row r="479" spans="2:3" ht="15" customHeight="1" x14ac:dyDescent="0.3">
      <c r="B479" s="49">
        <v>44490</v>
      </c>
      <c r="C479" s="50">
        <v>54.35</v>
      </c>
    </row>
    <row r="480" spans="2:3" ht="15" customHeight="1" x14ac:dyDescent="0.3">
      <c r="B480" s="49">
        <v>44491</v>
      </c>
      <c r="C480" s="50">
        <v>54.45</v>
      </c>
    </row>
    <row r="481" spans="2:3" ht="15" customHeight="1" x14ac:dyDescent="0.3">
      <c r="B481" s="49">
        <v>44494</v>
      </c>
      <c r="C481" s="50">
        <v>54.23</v>
      </c>
    </row>
    <row r="482" spans="2:3" ht="15" customHeight="1" x14ac:dyDescent="0.3">
      <c r="B482" s="49">
        <v>44495</v>
      </c>
      <c r="C482" s="50">
        <v>54.47</v>
      </c>
    </row>
    <row r="483" spans="2:3" ht="15" customHeight="1" x14ac:dyDescent="0.3">
      <c r="B483" s="49">
        <v>44496</v>
      </c>
      <c r="C483" s="50">
        <v>55.52</v>
      </c>
    </row>
    <row r="484" spans="2:3" ht="15" customHeight="1" x14ac:dyDescent="0.3">
      <c r="B484" s="49">
        <v>44497</v>
      </c>
      <c r="C484" s="50">
        <v>56.04</v>
      </c>
    </row>
    <row r="485" spans="2:3" ht="15" customHeight="1" x14ac:dyDescent="0.3">
      <c r="B485" s="49">
        <v>44498</v>
      </c>
      <c r="C485" s="50">
        <v>56.37</v>
      </c>
    </row>
    <row r="486" spans="2:3" ht="15" customHeight="1" x14ac:dyDescent="0.3">
      <c r="B486" s="49">
        <v>44501</v>
      </c>
      <c r="C486" s="50">
        <v>56.17</v>
      </c>
    </row>
    <row r="487" spans="2:3" ht="15" customHeight="1" x14ac:dyDescent="0.3">
      <c r="B487" s="49">
        <v>44502</v>
      </c>
      <c r="C487" s="50">
        <v>56.1</v>
      </c>
    </row>
    <row r="488" spans="2:3" ht="15" customHeight="1" x14ac:dyDescent="0.3">
      <c r="B488" s="49">
        <v>44503</v>
      </c>
      <c r="C488" s="50">
        <v>56.29</v>
      </c>
    </row>
    <row r="489" spans="2:3" ht="15" customHeight="1" x14ac:dyDescent="0.3">
      <c r="B489" s="49">
        <v>44504</v>
      </c>
      <c r="C489" s="50">
        <v>56.6</v>
      </c>
    </row>
    <row r="490" spans="2:3" ht="15" customHeight="1" x14ac:dyDescent="0.3">
      <c r="B490" s="49">
        <v>44505</v>
      </c>
      <c r="C490" s="50">
        <v>56.84</v>
      </c>
    </row>
    <row r="491" spans="2:3" ht="15" customHeight="1" x14ac:dyDescent="0.3">
      <c r="B491" s="49">
        <v>44508</v>
      </c>
      <c r="C491" s="50">
        <v>56.33</v>
      </c>
    </row>
    <row r="492" spans="2:3" ht="15" customHeight="1" x14ac:dyDescent="0.3">
      <c r="B492" s="49">
        <v>44509</v>
      </c>
      <c r="C492" s="50">
        <v>56.49</v>
      </c>
    </row>
    <row r="493" spans="2:3" ht="15" customHeight="1" x14ac:dyDescent="0.3">
      <c r="B493" s="49">
        <v>44510</v>
      </c>
      <c r="C493" s="50">
        <v>56.72</v>
      </c>
    </row>
    <row r="494" spans="2:3" ht="15" customHeight="1" x14ac:dyDescent="0.3">
      <c r="B494" s="49">
        <v>44511</v>
      </c>
      <c r="C494" s="50">
        <v>56.74</v>
      </c>
    </row>
    <row r="495" spans="2:3" ht="15" customHeight="1" x14ac:dyDescent="0.3">
      <c r="B495" s="49">
        <v>44512</v>
      </c>
      <c r="C495" s="50">
        <v>56.61</v>
      </c>
    </row>
    <row r="496" spans="2:3" ht="15" customHeight="1" x14ac:dyDescent="0.3">
      <c r="B496" s="49">
        <v>44515</v>
      </c>
      <c r="C496" s="50">
        <v>56.62</v>
      </c>
    </row>
    <row r="497" spans="2:3" ht="15" customHeight="1" x14ac:dyDescent="0.3">
      <c r="B497" s="49">
        <v>44516</v>
      </c>
      <c r="C497" s="50">
        <v>56.22</v>
      </c>
    </row>
    <row r="498" spans="2:3" ht="15" customHeight="1" x14ac:dyDescent="0.3">
      <c r="B498" s="49">
        <v>44517</v>
      </c>
      <c r="C498" s="50">
        <v>55.91</v>
      </c>
    </row>
    <row r="499" spans="2:3" ht="15" customHeight="1" x14ac:dyDescent="0.3">
      <c r="B499" s="49">
        <v>44518</v>
      </c>
      <c r="C499" s="50">
        <v>55.41</v>
      </c>
    </row>
    <row r="500" spans="2:3" ht="15" customHeight="1" x14ac:dyDescent="0.3">
      <c r="B500" s="49">
        <v>44519</v>
      </c>
      <c r="C500" s="50">
        <v>55.13</v>
      </c>
    </row>
    <row r="501" spans="2:3" ht="15" customHeight="1" x14ac:dyDescent="0.3">
      <c r="B501" s="49">
        <v>44522</v>
      </c>
      <c r="C501" s="50">
        <v>55.47</v>
      </c>
    </row>
    <row r="502" spans="2:3" ht="15" customHeight="1" x14ac:dyDescent="0.3">
      <c r="B502" s="49">
        <v>44523</v>
      </c>
      <c r="C502" s="50">
        <v>55.88</v>
      </c>
    </row>
    <row r="503" spans="2:3" ht="15" customHeight="1" x14ac:dyDescent="0.3">
      <c r="B503" s="49">
        <v>44524</v>
      </c>
      <c r="C503" s="50">
        <v>55.43</v>
      </c>
    </row>
    <row r="504" spans="2:3" ht="15" customHeight="1" x14ac:dyDescent="0.3">
      <c r="B504" s="49">
        <v>44526</v>
      </c>
      <c r="C504" s="50">
        <v>53.73</v>
      </c>
    </row>
    <row r="505" spans="2:3" ht="15" customHeight="1" x14ac:dyDescent="0.3">
      <c r="B505" s="49">
        <v>44529</v>
      </c>
      <c r="C505" s="50">
        <v>54.58</v>
      </c>
    </row>
    <row r="506" spans="2:3" ht="15" customHeight="1" x14ac:dyDescent="0.3">
      <c r="B506" s="49">
        <v>44530</v>
      </c>
      <c r="C506" s="50">
        <v>52.45</v>
      </c>
    </row>
    <row r="507" spans="2:3" ht="15" customHeight="1" x14ac:dyDescent="0.3">
      <c r="B507" s="49">
        <v>44531</v>
      </c>
      <c r="C507" s="50">
        <v>52.3</v>
      </c>
    </row>
    <row r="508" spans="2:3" ht="15" customHeight="1" x14ac:dyDescent="0.3">
      <c r="B508" s="49">
        <v>44532</v>
      </c>
      <c r="C508" s="50">
        <v>53.07</v>
      </c>
    </row>
    <row r="509" spans="2:3" ht="15" customHeight="1" x14ac:dyDescent="0.3">
      <c r="B509" s="49">
        <v>44533</v>
      </c>
      <c r="C509" s="50">
        <v>53.54</v>
      </c>
    </row>
    <row r="510" spans="2:3" ht="15" customHeight="1" x14ac:dyDescent="0.3">
      <c r="B510" s="49">
        <v>44536</v>
      </c>
      <c r="C510" s="50">
        <v>54.91</v>
      </c>
    </row>
    <row r="511" spans="2:3" ht="15" customHeight="1" x14ac:dyDescent="0.3">
      <c r="B511" s="49">
        <v>44537</v>
      </c>
      <c r="C511" s="50">
        <v>55.21</v>
      </c>
    </row>
    <row r="512" spans="2:3" ht="15" customHeight="1" x14ac:dyDescent="0.3">
      <c r="B512" s="49">
        <v>44538</v>
      </c>
      <c r="C512" s="50">
        <v>55</v>
      </c>
    </row>
    <row r="513" spans="2:3" ht="15" customHeight="1" x14ac:dyDescent="0.3">
      <c r="B513" s="49">
        <v>44539</v>
      </c>
      <c r="C513" s="50">
        <v>54.86</v>
      </c>
    </row>
    <row r="514" spans="2:3" ht="15" customHeight="1" x14ac:dyDescent="0.3">
      <c r="B514" s="49">
        <v>44540</v>
      </c>
      <c r="C514" s="50">
        <v>56.28</v>
      </c>
    </row>
    <row r="515" spans="2:3" ht="15" customHeight="1" x14ac:dyDescent="0.3">
      <c r="B515" s="49">
        <v>44543</v>
      </c>
      <c r="C515" s="50">
        <v>57.76</v>
      </c>
    </row>
    <row r="516" spans="2:3" ht="15" customHeight="1" x14ac:dyDescent="0.3">
      <c r="B516" s="49">
        <v>44544</v>
      </c>
      <c r="C516" s="50">
        <v>57.8</v>
      </c>
    </row>
    <row r="517" spans="2:3" ht="15" customHeight="1" x14ac:dyDescent="0.3">
      <c r="B517" s="49">
        <v>44545</v>
      </c>
      <c r="C517" s="50">
        <v>58.06</v>
      </c>
    </row>
    <row r="518" spans="2:3" ht="15" customHeight="1" x14ac:dyDescent="0.3">
      <c r="B518" s="49">
        <v>44546</v>
      </c>
      <c r="C518" s="50">
        <v>58.65</v>
      </c>
    </row>
    <row r="519" spans="2:3" ht="15" customHeight="1" x14ac:dyDescent="0.3">
      <c r="B519" s="49">
        <v>44547</v>
      </c>
      <c r="C519" s="50">
        <v>57.73</v>
      </c>
    </row>
    <row r="520" spans="2:3" ht="15" customHeight="1" x14ac:dyDescent="0.3">
      <c r="B520" s="49">
        <v>44550</v>
      </c>
      <c r="C520" s="50">
        <v>57.54</v>
      </c>
    </row>
    <row r="521" spans="2:3" ht="15" customHeight="1" x14ac:dyDescent="0.3">
      <c r="B521" s="49">
        <v>44551</v>
      </c>
      <c r="C521" s="50">
        <v>57.77</v>
      </c>
    </row>
    <row r="522" spans="2:3" ht="15" customHeight="1" x14ac:dyDescent="0.3">
      <c r="B522" s="49">
        <v>44552</v>
      </c>
      <c r="C522" s="50">
        <v>58.18</v>
      </c>
    </row>
    <row r="523" spans="2:3" ht="15" customHeight="1" x14ac:dyDescent="0.3">
      <c r="B523" s="49">
        <v>44553</v>
      </c>
      <c r="C523" s="50">
        <v>58.22</v>
      </c>
    </row>
    <row r="524" spans="2:3" ht="15" customHeight="1" x14ac:dyDescent="0.3">
      <c r="B524" s="49">
        <v>44557</v>
      </c>
      <c r="C524" s="50">
        <v>58.65</v>
      </c>
    </row>
    <row r="525" spans="2:3" ht="15" customHeight="1" x14ac:dyDescent="0.3">
      <c r="B525" s="49">
        <v>44558</v>
      </c>
      <c r="C525" s="50">
        <v>58.88</v>
      </c>
    </row>
    <row r="526" spans="2:3" ht="15" customHeight="1" x14ac:dyDescent="0.3">
      <c r="B526" s="49">
        <v>44559</v>
      </c>
      <c r="C526" s="50">
        <v>58.95</v>
      </c>
    </row>
    <row r="527" spans="2:3" ht="15" customHeight="1" x14ac:dyDescent="0.3">
      <c r="B527" s="49">
        <v>44560</v>
      </c>
      <c r="C527" s="50">
        <v>58.78</v>
      </c>
    </row>
    <row r="528" spans="2:3" ht="15" customHeight="1" x14ac:dyDescent="0.3">
      <c r="B528" s="49">
        <v>44561</v>
      </c>
      <c r="C528" s="50">
        <v>59.21</v>
      </c>
    </row>
    <row r="529" spans="2:3" ht="15" customHeight="1" x14ac:dyDescent="0.3">
      <c r="B529" s="49">
        <v>44564</v>
      </c>
      <c r="C529" s="50">
        <v>59.3</v>
      </c>
    </row>
    <row r="530" spans="2:3" ht="15" customHeight="1" x14ac:dyDescent="0.3">
      <c r="B530" s="49">
        <v>44565</v>
      </c>
      <c r="C530" s="50">
        <v>60.29</v>
      </c>
    </row>
    <row r="531" spans="2:3" ht="15" customHeight="1" x14ac:dyDescent="0.3">
      <c r="B531" s="49">
        <v>44566</v>
      </c>
      <c r="C531" s="50">
        <v>60.79</v>
      </c>
    </row>
    <row r="532" spans="2:3" ht="15" customHeight="1" x14ac:dyDescent="0.3">
      <c r="B532" s="49">
        <v>44567</v>
      </c>
      <c r="C532" s="50">
        <v>60.47</v>
      </c>
    </row>
    <row r="533" spans="2:3" ht="15" customHeight="1" x14ac:dyDescent="0.3">
      <c r="B533" s="49">
        <v>44568</v>
      </c>
      <c r="C533" s="50">
        <v>60.33</v>
      </c>
    </row>
    <row r="534" spans="2:3" ht="15" customHeight="1" x14ac:dyDescent="0.3">
      <c r="B534" s="49">
        <v>44571</v>
      </c>
      <c r="C534" s="50">
        <v>60.43</v>
      </c>
    </row>
    <row r="535" spans="2:3" ht="15" customHeight="1" x14ac:dyDescent="0.3">
      <c r="B535" s="49">
        <v>44572</v>
      </c>
      <c r="C535" s="50">
        <v>60.45</v>
      </c>
    </row>
    <row r="536" spans="2:3" ht="15" customHeight="1" x14ac:dyDescent="0.3">
      <c r="B536" s="49">
        <v>44573</v>
      </c>
      <c r="C536" s="50">
        <v>60.54</v>
      </c>
    </row>
    <row r="537" spans="2:3" ht="15" customHeight="1" x14ac:dyDescent="0.3">
      <c r="B537" s="49">
        <v>44574</v>
      </c>
      <c r="C537" s="50">
        <v>60.9</v>
      </c>
    </row>
    <row r="538" spans="2:3" ht="15" customHeight="1" x14ac:dyDescent="0.3">
      <c r="B538" s="49">
        <v>44575</v>
      </c>
      <c r="C538" s="50">
        <v>61.39</v>
      </c>
    </row>
    <row r="539" spans="2:3" ht="15" customHeight="1" x14ac:dyDescent="0.3">
      <c r="B539" s="49">
        <v>44579</v>
      </c>
      <c r="C539" s="50">
        <v>60.9</v>
      </c>
    </row>
    <row r="540" spans="2:3" ht="15" customHeight="1" x14ac:dyDescent="0.3">
      <c r="B540" s="49">
        <v>44580</v>
      </c>
      <c r="C540" s="50">
        <v>61</v>
      </c>
    </row>
    <row r="541" spans="2:3" ht="15" customHeight="1" x14ac:dyDescent="0.3">
      <c r="B541" s="49">
        <v>44581</v>
      </c>
      <c r="C541" s="50">
        <v>60.75</v>
      </c>
    </row>
    <row r="542" spans="2:3" ht="15" customHeight="1" x14ac:dyDescent="0.3">
      <c r="B542" s="49">
        <v>44582</v>
      </c>
      <c r="C542" s="50">
        <v>60.45</v>
      </c>
    </row>
    <row r="543" spans="2:3" ht="15" customHeight="1" x14ac:dyDescent="0.3">
      <c r="B543" s="49">
        <v>44585</v>
      </c>
      <c r="C543" s="50">
        <v>59.96</v>
      </c>
    </row>
    <row r="544" spans="2:3" ht="15" customHeight="1" x14ac:dyDescent="0.3">
      <c r="B544" s="49">
        <v>44586</v>
      </c>
      <c r="C544" s="50">
        <v>59.82</v>
      </c>
    </row>
    <row r="545" spans="2:3" ht="15" customHeight="1" x14ac:dyDescent="0.3">
      <c r="B545" s="49">
        <v>44587</v>
      </c>
      <c r="C545" s="50">
        <v>59.6</v>
      </c>
    </row>
    <row r="546" spans="2:3" ht="15" customHeight="1" x14ac:dyDescent="0.3">
      <c r="B546" s="49">
        <v>44588</v>
      </c>
      <c r="C546" s="50">
        <v>59.65</v>
      </c>
    </row>
    <row r="547" spans="2:3" ht="15" customHeight="1" x14ac:dyDescent="0.3">
      <c r="B547" s="49">
        <v>44589</v>
      </c>
      <c r="C547" s="50">
        <v>60.84</v>
      </c>
    </row>
    <row r="548" spans="2:3" ht="15" customHeight="1" x14ac:dyDescent="0.3">
      <c r="B548" s="49">
        <v>44592</v>
      </c>
      <c r="C548" s="50">
        <v>61.01</v>
      </c>
    </row>
    <row r="549" spans="2:3" ht="15" customHeight="1" x14ac:dyDescent="0.3">
      <c r="B549" s="49">
        <v>44593</v>
      </c>
      <c r="C549" s="50">
        <v>60.56</v>
      </c>
    </row>
    <row r="550" spans="2:3" ht="15" customHeight="1" x14ac:dyDescent="0.3">
      <c r="B550" s="49">
        <v>44594</v>
      </c>
      <c r="C550" s="50">
        <v>61.18</v>
      </c>
    </row>
    <row r="551" spans="2:3" ht="15" customHeight="1" x14ac:dyDescent="0.3">
      <c r="B551" s="49">
        <v>44595</v>
      </c>
      <c r="C551" s="50">
        <v>61.61</v>
      </c>
    </row>
    <row r="552" spans="2:3" ht="15" customHeight="1" x14ac:dyDescent="0.3">
      <c r="B552" s="49">
        <v>44596</v>
      </c>
      <c r="C552" s="50">
        <v>60.96</v>
      </c>
    </row>
    <row r="553" spans="2:3" ht="15" customHeight="1" x14ac:dyDescent="0.3">
      <c r="B553" s="49">
        <v>44599</v>
      </c>
      <c r="C553" s="50">
        <v>61.6</v>
      </c>
    </row>
    <row r="554" spans="2:3" ht="15" customHeight="1" x14ac:dyDescent="0.3">
      <c r="B554" s="49">
        <v>44600</v>
      </c>
      <c r="C554" s="50">
        <v>62</v>
      </c>
    </row>
    <row r="555" spans="2:3" ht="15" customHeight="1" x14ac:dyDescent="0.3">
      <c r="B555" s="49">
        <v>44601</v>
      </c>
      <c r="C555" s="50">
        <v>61.04</v>
      </c>
    </row>
    <row r="556" spans="2:3" ht="15" customHeight="1" x14ac:dyDescent="0.3">
      <c r="B556" s="49">
        <v>44602</v>
      </c>
      <c r="C556" s="50">
        <v>61.38</v>
      </c>
    </row>
    <row r="557" spans="2:3" ht="15" customHeight="1" x14ac:dyDescent="0.3">
      <c r="B557" s="49">
        <v>44603</v>
      </c>
      <c r="C557" s="50">
        <v>60.29</v>
      </c>
    </row>
    <row r="558" spans="2:3" ht="15" customHeight="1" x14ac:dyDescent="0.3">
      <c r="B558" s="49">
        <v>44606</v>
      </c>
      <c r="C558" s="50">
        <v>60.68</v>
      </c>
    </row>
    <row r="559" spans="2:3" ht="15" customHeight="1" x14ac:dyDescent="0.3">
      <c r="B559" s="49">
        <v>44607</v>
      </c>
      <c r="C559" s="50">
        <v>60.91</v>
      </c>
    </row>
    <row r="560" spans="2:3" ht="15" customHeight="1" x14ac:dyDescent="0.3">
      <c r="B560" s="49">
        <v>44608</v>
      </c>
      <c r="C560" s="50">
        <v>60.9</v>
      </c>
    </row>
    <row r="561" spans="2:3" ht="15" customHeight="1" x14ac:dyDescent="0.3">
      <c r="B561" s="49">
        <v>44609</v>
      </c>
      <c r="C561" s="50">
        <v>62.12</v>
      </c>
    </row>
    <row r="562" spans="2:3" ht="15" customHeight="1" x14ac:dyDescent="0.3">
      <c r="B562" s="49">
        <v>44610</v>
      </c>
      <c r="C562" s="50">
        <v>62.54</v>
      </c>
    </row>
    <row r="563" spans="2:3" ht="15" customHeight="1" x14ac:dyDescent="0.3">
      <c r="B563" s="49">
        <v>44614</v>
      </c>
      <c r="C563" s="50">
        <v>62.28</v>
      </c>
    </row>
    <row r="564" spans="2:3" ht="15" customHeight="1" x14ac:dyDescent="0.3">
      <c r="B564" s="49">
        <v>44615</v>
      </c>
      <c r="C564" s="50">
        <v>61.59</v>
      </c>
    </row>
    <row r="565" spans="2:3" ht="15" customHeight="1" x14ac:dyDescent="0.3">
      <c r="B565" s="49">
        <v>44616</v>
      </c>
      <c r="C565" s="50">
        <v>60.51</v>
      </c>
    </row>
    <row r="566" spans="2:3" ht="15" customHeight="1" x14ac:dyDescent="0.3">
      <c r="B566" s="49">
        <v>44617</v>
      </c>
      <c r="C566" s="50">
        <v>62.85</v>
      </c>
    </row>
    <row r="567" spans="2:3" ht="15" customHeight="1" x14ac:dyDescent="0.3">
      <c r="B567" s="49">
        <v>44620</v>
      </c>
      <c r="C567" s="50">
        <v>62.24</v>
      </c>
    </row>
    <row r="568" spans="2:3" ht="15" customHeight="1" x14ac:dyDescent="0.3">
      <c r="B568" s="49">
        <v>44621</v>
      </c>
      <c r="C568" s="50">
        <v>61.97</v>
      </c>
    </row>
    <row r="569" spans="2:3" ht="15" customHeight="1" x14ac:dyDescent="0.3">
      <c r="B569" s="49">
        <v>44622</v>
      </c>
      <c r="C569" s="50">
        <v>62.43</v>
      </c>
    </row>
    <row r="570" spans="2:3" ht="15" customHeight="1" x14ac:dyDescent="0.3">
      <c r="B570" s="49">
        <v>44623</v>
      </c>
      <c r="C570" s="50">
        <v>62.47</v>
      </c>
    </row>
    <row r="571" spans="2:3" ht="15" customHeight="1" x14ac:dyDescent="0.3">
      <c r="B571" s="49">
        <v>44624</v>
      </c>
      <c r="C571" s="50">
        <v>62.57</v>
      </c>
    </row>
    <row r="572" spans="2:3" ht="15" customHeight="1" x14ac:dyDescent="0.3">
      <c r="B572" s="49">
        <v>44627</v>
      </c>
      <c r="C572" s="50">
        <v>61.08</v>
      </c>
    </row>
    <row r="573" spans="2:3" ht="15" customHeight="1" x14ac:dyDescent="0.3">
      <c r="B573" s="49">
        <v>44628</v>
      </c>
      <c r="C573" s="50">
        <v>58.66</v>
      </c>
    </row>
    <row r="574" spans="2:3" ht="15" customHeight="1" x14ac:dyDescent="0.3">
      <c r="B574" s="49">
        <v>44629</v>
      </c>
      <c r="C574" s="50">
        <v>58.96</v>
      </c>
    </row>
    <row r="575" spans="2:3" ht="15" customHeight="1" x14ac:dyDescent="0.3">
      <c r="B575" s="49">
        <v>44630</v>
      </c>
      <c r="C575" s="50">
        <v>57.88</v>
      </c>
    </row>
    <row r="576" spans="2:3" ht="15" customHeight="1" x14ac:dyDescent="0.3">
      <c r="B576" s="49">
        <v>44631</v>
      </c>
      <c r="C576" s="50">
        <v>57.92</v>
      </c>
    </row>
    <row r="577" spans="2:3" ht="15" customHeight="1" x14ac:dyDescent="0.3">
      <c r="B577" s="49">
        <v>44634</v>
      </c>
      <c r="C577" s="50">
        <v>58.54</v>
      </c>
    </row>
    <row r="578" spans="2:3" ht="15" customHeight="1" x14ac:dyDescent="0.3">
      <c r="B578" s="49">
        <v>44635</v>
      </c>
      <c r="C578" s="50">
        <v>59.62</v>
      </c>
    </row>
    <row r="579" spans="2:3" ht="15" customHeight="1" x14ac:dyDescent="0.3">
      <c r="B579" s="49">
        <v>44636</v>
      </c>
      <c r="C579" s="50">
        <v>59.46</v>
      </c>
    </row>
    <row r="580" spans="2:3" ht="15" customHeight="1" x14ac:dyDescent="0.3">
      <c r="B580" s="49">
        <v>44637</v>
      </c>
      <c r="C580" s="50">
        <v>60.09</v>
      </c>
    </row>
    <row r="581" spans="2:3" ht="15" customHeight="1" x14ac:dyDescent="0.3">
      <c r="B581" s="49">
        <v>44638</v>
      </c>
      <c r="C581" s="50">
        <v>60.1</v>
      </c>
    </row>
    <row r="582" spans="2:3" ht="15" customHeight="1" x14ac:dyDescent="0.3">
      <c r="B582" s="49">
        <v>44641</v>
      </c>
      <c r="C582" s="50">
        <v>60.58</v>
      </c>
    </row>
    <row r="583" spans="2:3" ht="15" customHeight="1" x14ac:dyDescent="0.3">
      <c r="B583" s="49">
        <v>44642</v>
      </c>
      <c r="C583" s="50">
        <v>60.8</v>
      </c>
    </row>
    <row r="584" spans="2:3" ht="15" customHeight="1" x14ac:dyDescent="0.3">
      <c r="B584" s="49">
        <v>44643</v>
      </c>
      <c r="C584" s="50">
        <v>60.4</v>
      </c>
    </row>
    <row r="585" spans="2:3" ht="15" customHeight="1" x14ac:dyDescent="0.3">
      <c r="B585" s="49">
        <v>44644</v>
      </c>
      <c r="C585" s="50">
        <v>60.98</v>
      </c>
    </row>
    <row r="586" spans="2:3" ht="15" customHeight="1" x14ac:dyDescent="0.3">
      <c r="B586" s="49">
        <v>44645</v>
      </c>
      <c r="C586" s="50">
        <v>61.53</v>
      </c>
    </row>
    <row r="587" spans="2:3" ht="15" customHeight="1" x14ac:dyDescent="0.3">
      <c r="B587" s="49">
        <v>44648</v>
      </c>
      <c r="C587" s="50">
        <v>61.92</v>
      </c>
    </row>
    <row r="588" spans="2:3" ht="15" customHeight="1" x14ac:dyDescent="0.3">
      <c r="B588" s="49">
        <v>44649</v>
      </c>
      <c r="C588" s="50">
        <v>62.16</v>
      </c>
    </row>
    <row r="589" spans="2:3" ht="15" customHeight="1" x14ac:dyDescent="0.3">
      <c r="B589" s="49">
        <v>44650</v>
      </c>
      <c r="C589" s="50">
        <v>62.21</v>
      </c>
    </row>
    <row r="590" spans="2:3" ht="15" customHeight="1" x14ac:dyDescent="0.3">
      <c r="B590" s="49">
        <v>44651</v>
      </c>
      <c r="C590" s="50">
        <v>62</v>
      </c>
    </row>
    <row r="591" spans="2:3" ht="15" customHeight="1" x14ac:dyDescent="0.3">
      <c r="B591" s="49">
        <v>44652</v>
      </c>
      <c r="C591" s="50">
        <v>62.87</v>
      </c>
    </row>
    <row r="592" spans="2:3" ht="15" customHeight="1" x14ac:dyDescent="0.3">
      <c r="B592" s="49">
        <v>44655</v>
      </c>
      <c r="C592" s="50">
        <v>62.54</v>
      </c>
    </row>
    <row r="593" spans="2:3" ht="15" customHeight="1" x14ac:dyDescent="0.3">
      <c r="B593" s="49">
        <v>44656</v>
      </c>
      <c r="C593" s="50">
        <v>62.47</v>
      </c>
    </row>
    <row r="594" spans="2:3" ht="15" customHeight="1" x14ac:dyDescent="0.3">
      <c r="B594" s="49">
        <v>44657</v>
      </c>
      <c r="C594" s="50">
        <v>63.1</v>
      </c>
    </row>
    <row r="595" spans="2:3" ht="15" customHeight="1" x14ac:dyDescent="0.3">
      <c r="B595" s="49">
        <v>44658</v>
      </c>
      <c r="C595" s="50">
        <v>63.44</v>
      </c>
    </row>
    <row r="596" spans="2:3" ht="15" customHeight="1" x14ac:dyDescent="0.3">
      <c r="B596" s="49">
        <v>44659</v>
      </c>
      <c r="C596" s="50">
        <v>63.83</v>
      </c>
    </row>
    <row r="597" spans="2:3" ht="15" customHeight="1" x14ac:dyDescent="0.3">
      <c r="B597" s="49">
        <v>44662</v>
      </c>
      <c r="C597" s="50">
        <v>63.81</v>
      </c>
    </row>
    <row r="598" spans="2:3" ht="15" customHeight="1" x14ac:dyDescent="0.3">
      <c r="B598" s="49">
        <v>44663</v>
      </c>
      <c r="C598" s="50">
        <v>64.56</v>
      </c>
    </row>
    <row r="599" spans="2:3" ht="15" customHeight="1" x14ac:dyDescent="0.3">
      <c r="B599" s="49">
        <v>44664</v>
      </c>
      <c r="C599" s="50">
        <v>64.73</v>
      </c>
    </row>
    <row r="600" spans="2:3" ht="15" customHeight="1" x14ac:dyDescent="0.3">
      <c r="B600" s="49">
        <v>44665</v>
      </c>
      <c r="C600" s="50">
        <v>65.02</v>
      </c>
    </row>
    <row r="601" spans="2:3" ht="15" customHeight="1" x14ac:dyDescent="0.3">
      <c r="B601" s="49">
        <v>44669</v>
      </c>
      <c r="C601" s="50">
        <v>64.44</v>
      </c>
    </row>
    <row r="602" spans="2:3" ht="15" customHeight="1" x14ac:dyDescent="0.3">
      <c r="B602" s="49">
        <v>44670</v>
      </c>
      <c r="C602" s="50">
        <v>65.069999999999993</v>
      </c>
    </row>
    <row r="603" spans="2:3" ht="15" customHeight="1" x14ac:dyDescent="0.3">
      <c r="B603" s="49">
        <v>44671</v>
      </c>
      <c r="C603" s="50">
        <v>65.959999999999994</v>
      </c>
    </row>
    <row r="604" spans="2:3" ht="15" customHeight="1" x14ac:dyDescent="0.3">
      <c r="B604" s="49">
        <v>44672</v>
      </c>
      <c r="C604" s="50">
        <v>66.209999999999994</v>
      </c>
    </row>
    <row r="605" spans="2:3" ht="15" customHeight="1" x14ac:dyDescent="0.3">
      <c r="B605" s="49">
        <v>44673</v>
      </c>
      <c r="C605" s="50">
        <v>65.25</v>
      </c>
    </row>
    <row r="606" spans="2:3" ht="15" customHeight="1" x14ac:dyDescent="0.3">
      <c r="B606" s="49">
        <v>44676</v>
      </c>
      <c r="C606" s="50">
        <v>65.94</v>
      </c>
    </row>
    <row r="607" spans="2:3" ht="15" customHeight="1" x14ac:dyDescent="0.3">
      <c r="B607" s="49">
        <v>44677</v>
      </c>
      <c r="C607" s="50">
        <v>65.05</v>
      </c>
    </row>
    <row r="608" spans="2:3" ht="15" customHeight="1" x14ac:dyDescent="0.3">
      <c r="B608" s="49">
        <v>44678</v>
      </c>
      <c r="C608" s="50">
        <v>65.56</v>
      </c>
    </row>
    <row r="609" spans="2:3" ht="15" customHeight="1" x14ac:dyDescent="0.3">
      <c r="B609" s="49">
        <v>44679</v>
      </c>
      <c r="C609" s="50">
        <v>66.19</v>
      </c>
    </row>
    <row r="610" spans="2:3" ht="15" customHeight="1" x14ac:dyDescent="0.3">
      <c r="B610" s="49">
        <v>44680</v>
      </c>
      <c r="C610" s="50">
        <v>64.61</v>
      </c>
    </row>
    <row r="611" spans="2:3" ht="15" customHeight="1" x14ac:dyDescent="0.3">
      <c r="B611" s="49">
        <v>44683</v>
      </c>
      <c r="C611" s="50">
        <v>63.44</v>
      </c>
    </row>
    <row r="612" spans="2:3" ht="15" customHeight="1" x14ac:dyDescent="0.3">
      <c r="B612" s="49">
        <v>44684</v>
      </c>
      <c r="C612" s="50">
        <v>63.08</v>
      </c>
    </row>
    <row r="613" spans="2:3" ht="15" customHeight="1" x14ac:dyDescent="0.3">
      <c r="B613" s="49">
        <v>44685</v>
      </c>
      <c r="C613" s="50">
        <v>65.03</v>
      </c>
    </row>
    <row r="614" spans="2:3" ht="15" customHeight="1" x14ac:dyDescent="0.3">
      <c r="B614" s="49">
        <v>44686</v>
      </c>
      <c r="C614" s="50">
        <v>64.510000000000005</v>
      </c>
    </row>
    <row r="615" spans="2:3" ht="15" customHeight="1" x14ac:dyDescent="0.3">
      <c r="B615" s="49">
        <v>44687</v>
      </c>
      <c r="C615" s="50">
        <v>64.739999999999995</v>
      </c>
    </row>
    <row r="616" spans="2:3" ht="15" customHeight="1" x14ac:dyDescent="0.3">
      <c r="B616" s="49">
        <v>44690</v>
      </c>
      <c r="C616" s="50">
        <v>64.61</v>
      </c>
    </row>
    <row r="617" spans="2:3" ht="15" customHeight="1" x14ac:dyDescent="0.3">
      <c r="B617" s="49">
        <v>44691</v>
      </c>
      <c r="C617" s="50">
        <v>64.010000000000005</v>
      </c>
    </row>
    <row r="618" spans="2:3" ht="15" customHeight="1" x14ac:dyDescent="0.3">
      <c r="B618" s="49">
        <v>44692</v>
      </c>
      <c r="C618" s="50">
        <v>64.31</v>
      </c>
    </row>
    <row r="619" spans="2:3" ht="15" customHeight="1" x14ac:dyDescent="0.3">
      <c r="B619" s="49">
        <v>44693</v>
      </c>
      <c r="C619" s="50">
        <v>64.510000000000005</v>
      </c>
    </row>
    <row r="620" spans="2:3" ht="15" customHeight="1" x14ac:dyDescent="0.3">
      <c r="B620" s="49">
        <v>44694</v>
      </c>
      <c r="C620" s="50">
        <v>65.72</v>
      </c>
    </row>
    <row r="621" spans="2:3" ht="15" customHeight="1" x14ac:dyDescent="0.3">
      <c r="B621" s="49">
        <v>44697</v>
      </c>
      <c r="C621" s="50">
        <v>65.959999999999994</v>
      </c>
    </row>
    <row r="622" spans="2:3" ht="15" customHeight="1" x14ac:dyDescent="0.3">
      <c r="B622" s="49">
        <v>44698</v>
      </c>
      <c r="C622" s="50">
        <v>65.78</v>
      </c>
    </row>
    <row r="623" spans="2:3" ht="15" customHeight="1" x14ac:dyDescent="0.3">
      <c r="B623" s="49">
        <v>44699</v>
      </c>
      <c r="C623" s="50">
        <v>61.2</v>
      </c>
    </row>
    <row r="624" spans="2:3" ht="15" customHeight="1" x14ac:dyDescent="0.3">
      <c r="B624" s="49">
        <v>44700</v>
      </c>
      <c r="C624" s="50">
        <v>60</v>
      </c>
    </row>
    <row r="625" spans="2:3" ht="15" customHeight="1" x14ac:dyDescent="0.3">
      <c r="B625" s="49">
        <v>44701</v>
      </c>
      <c r="C625" s="50">
        <v>60.98</v>
      </c>
    </row>
    <row r="626" spans="2:3" ht="15" customHeight="1" x14ac:dyDescent="0.3">
      <c r="B626" s="49">
        <v>44704</v>
      </c>
      <c r="C626" s="50">
        <v>62.86</v>
      </c>
    </row>
    <row r="627" spans="2:3" ht="15" customHeight="1" x14ac:dyDescent="0.3">
      <c r="B627" s="49">
        <v>44705</v>
      </c>
      <c r="C627" s="50">
        <v>64.02</v>
      </c>
    </row>
    <row r="628" spans="2:3" ht="15" customHeight="1" x14ac:dyDescent="0.3">
      <c r="B628" s="49">
        <v>44706</v>
      </c>
      <c r="C628" s="50">
        <v>64.069999999999993</v>
      </c>
    </row>
    <row r="629" spans="2:3" ht="15" customHeight="1" x14ac:dyDescent="0.3">
      <c r="B629" s="49">
        <v>44707</v>
      </c>
      <c r="C629" s="50">
        <v>64.3</v>
      </c>
    </row>
    <row r="630" spans="2:3" ht="15" customHeight="1" x14ac:dyDescent="0.3">
      <c r="B630" s="49">
        <v>44708</v>
      </c>
      <c r="C630" s="50">
        <v>64.680000000000007</v>
      </c>
    </row>
    <row r="631" spans="2:3" ht="15" customHeight="1" x14ac:dyDescent="0.3">
      <c r="B631" s="49">
        <v>44712</v>
      </c>
      <c r="C631" s="50">
        <v>63.38</v>
      </c>
    </row>
    <row r="632" spans="2:3" ht="15" customHeight="1" x14ac:dyDescent="0.3">
      <c r="B632" s="49">
        <v>44713</v>
      </c>
      <c r="C632" s="50">
        <v>63.07</v>
      </c>
    </row>
    <row r="633" spans="2:3" ht="15" customHeight="1" x14ac:dyDescent="0.3">
      <c r="B633" s="49">
        <v>44714</v>
      </c>
      <c r="C633" s="50">
        <v>63.73</v>
      </c>
    </row>
    <row r="634" spans="2:3" ht="15" customHeight="1" x14ac:dyDescent="0.3">
      <c r="B634" s="49">
        <v>44715</v>
      </c>
      <c r="C634" s="50">
        <v>62.97</v>
      </c>
    </row>
    <row r="635" spans="2:3" ht="15" customHeight="1" x14ac:dyDescent="0.3">
      <c r="B635" s="49">
        <v>44718</v>
      </c>
      <c r="C635" s="50">
        <v>62.87</v>
      </c>
    </row>
    <row r="636" spans="2:3" ht="15" customHeight="1" x14ac:dyDescent="0.3">
      <c r="B636" s="49">
        <v>44719</v>
      </c>
      <c r="C636" s="50">
        <v>63.25</v>
      </c>
    </row>
    <row r="637" spans="2:3" ht="15" customHeight="1" x14ac:dyDescent="0.3">
      <c r="B637" s="49">
        <v>44720</v>
      </c>
      <c r="C637" s="50">
        <v>62.89</v>
      </c>
    </row>
    <row r="638" spans="2:3" ht="15" customHeight="1" x14ac:dyDescent="0.3">
      <c r="B638" s="49">
        <v>44721</v>
      </c>
      <c r="C638" s="50">
        <v>61.8</v>
      </c>
    </row>
    <row r="639" spans="2:3" ht="15" customHeight="1" x14ac:dyDescent="0.3">
      <c r="B639" s="49">
        <v>44722</v>
      </c>
      <c r="C639" s="50">
        <v>61.41</v>
      </c>
    </row>
    <row r="640" spans="2:3" ht="15" customHeight="1" x14ac:dyDescent="0.3">
      <c r="B640" s="49">
        <v>44725</v>
      </c>
      <c r="C640" s="50">
        <v>61.34</v>
      </c>
    </row>
    <row r="641" spans="2:3" ht="15" customHeight="1" x14ac:dyDescent="0.3">
      <c r="B641" s="49">
        <v>44726</v>
      </c>
      <c r="C641" s="50">
        <v>59.23</v>
      </c>
    </row>
    <row r="642" spans="2:3" ht="15" customHeight="1" x14ac:dyDescent="0.3">
      <c r="B642" s="49">
        <v>44727</v>
      </c>
      <c r="C642" s="50">
        <v>59.67</v>
      </c>
    </row>
    <row r="643" spans="2:3" ht="15" customHeight="1" x14ac:dyDescent="0.3">
      <c r="B643" s="49">
        <v>44728</v>
      </c>
      <c r="C643" s="50">
        <v>59.07</v>
      </c>
    </row>
    <row r="644" spans="2:3" ht="15" customHeight="1" x14ac:dyDescent="0.3">
      <c r="B644" s="49">
        <v>44729</v>
      </c>
      <c r="C644" s="50">
        <v>59.43</v>
      </c>
    </row>
    <row r="645" spans="2:3" ht="15" customHeight="1" x14ac:dyDescent="0.3">
      <c r="B645" s="49">
        <v>44733</v>
      </c>
      <c r="C645" s="50">
        <v>60.7</v>
      </c>
    </row>
    <row r="646" spans="2:3" ht="15" customHeight="1" x14ac:dyDescent="0.3">
      <c r="B646" s="49">
        <v>44734</v>
      </c>
      <c r="C646" s="50">
        <v>61.15</v>
      </c>
    </row>
    <row r="647" spans="2:3" ht="15" customHeight="1" x14ac:dyDescent="0.3">
      <c r="B647" s="49">
        <v>44735</v>
      </c>
      <c r="C647" s="50">
        <v>61.88</v>
      </c>
    </row>
    <row r="648" spans="2:3" ht="15" customHeight="1" x14ac:dyDescent="0.3">
      <c r="B648" s="49">
        <v>44736</v>
      </c>
      <c r="C648" s="50">
        <v>63.04</v>
      </c>
    </row>
    <row r="649" spans="2:3" ht="15" customHeight="1" x14ac:dyDescent="0.3">
      <c r="B649" s="49">
        <v>44739</v>
      </c>
      <c r="C649" s="50">
        <v>62.91</v>
      </c>
    </row>
    <row r="650" spans="2:3" ht="15" customHeight="1" x14ac:dyDescent="0.3">
      <c r="B650" s="49">
        <v>44740</v>
      </c>
      <c r="C650" s="50">
        <v>62.28</v>
      </c>
    </row>
    <row r="651" spans="2:3" ht="15" customHeight="1" x14ac:dyDescent="0.3">
      <c r="B651" s="49">
        <v>44741</v>
      </c>
      <c r="C651" s="50">
        <v>62.73</v>
      </c>
    </row>
    <row r="652" spans="2:3" ht="15" customHeight="1" x14ac:dyDescent="0.3">
      <c r="B652" s="49">
        <v>44742</v>
      </c>
      <c r="C652" s="50">
        <v>62.91</v>
      </c>
    </row>
    <row r="653" spans="2:3" ht="15" customHeight="1" x14ac:dyDescent="0.3">
      <c r="B653" s="49">
        <v>44743</v>
      </c>
      <c r="C653" s="50">
        <v>64.38</v>
      </c>
    </row>
    <row r="654" spans="2:3" ht="15" customHeight="1" x14ac:dyDescent="0.3">
      <c r="B654" s="49">
        <v>44747</v>
      </c>
      <c r="C654" s="50">
        <v>63.28</v>
      </c>
    </row>
    <row r="655" spans="2:3" ht="15" customHeight="1" x14ac:dyDescent="0.3">
      <c r="B655" s="49">
        <v>44748</v>
      </c>
      <c r="C655" s="50">
        <v>63.41</v>
      </c>
    </row>
    <row r="656" spans="2:3" ht="15" customHeight="1" x14ac:dyDescent="0.3">
      <c r="B656" s="49">
        <v>44749</v>
      </c>
      <c r="C656" s="50">
        <v>62.91</v>
      </c>
    </row>
    <row r="657" spans="2:3" ht="15" customHeight="1" x14ac:dyDescent="0.3">
      <c r="B657" s="49">
        <v>44750</v>
      </c>
      <c r="C657" s="50">
        <v>63.14</v>
      </c>
    </row>
    <row r="658" spans="2:3" ht="15" customHeight="1" x14ac:dyDescent="0.3">
      <c r="B658" s="49">
        <v>44753</v>
      </c>
      <c r="C658" s="50">
        <v>62.94</v>
      </c>
    </row>
    <row r="659" spans="2:3" ht="15" customHeight="1" x14ac:dyDescent="0.3">
      <c r="B659" s="49">
        <v>44754</v>
      </c>
      <c r="C659" s="50">
        <v>62.67</v>
      </c>
    </row>
    <row r="660" spans="2:3" ht="15" customHeight="1" x14ac:dyDescent="0.3">
      <c r="B660" s="49">
        <v>44755</v>
      </c>
      <c r="C660" s="50">
        <v>62.38</v>
      </c>
    </row>
    <row r="661" spans="2:3" ht="15" customHeight="1" x14ac:dyDescent="0.3">
      <c r="B661" s="49">
        <v>44756</v>
      </c>
      <c r="C661" s="50">
        <v>62.18</v>
      </c>
    </row>
    <row r="662" spans="2:3" ht="15" customHeight="1" x14ac:dyDescent="0.3">
      <c r="B662" s="49">
        <v>44757</v>
      </c>
      <c r="C662" s="50">
        <v>62.5</v>
      </c>
    </row>
    <row r="663" spans="2:3" ht="15" customHeight="1" x14ac:dyDescent="0.3">
      <c r="B663" s="49">
        <v>44760</v>
      </c>
      <c r="C663" s="50">
        <v>61.65</v>
      </c>
    </row>
    <row r="664" spans="2:3" ht="15" customHeight="1" x14ac:dyDescent="0.3">
      <c r="B664" s="49">
        <v>44761</v>
      </c>
      <c r="C664" s="50">
        <v>62.53</v>
      </c>
    </row>
    <row r="665" spans="2:3" ht="15" customHeight="1" x14ac:dyDescent="0.3">
      <c r="B665" s="49">
        <v>44762</v>
      </c>
      <c r="C665" s="50">
        <v>61.5</v>
      </c>
    </row>
    <row r="666" spans="2:3" ht="15" customHeight="1" x14ac:dyDescent="0.3">
      <c r="B666" s="49">
        <v>44763</v>
      </c>
      <c r="C666" s="50">
        <v>61.36</v>
      </c>
    </row>
    <row r="667" spans="2:3" ht="15" customHeight="1" x14ac:dyDescent="0.3">
      <c r="B667" s="49">
        <v>44764</v>
      </c>
      <c r="C667" s="50">
        <v>61.59</v>
      </c>
    </row>
    <row r="668" spans="2:3" ht="15" customHeight="1" x14ac:dyDescent="0.3">
      <c r="B668" s="49">
        <v>44767</v>
      </c>
      <c r="C668" s="50">
        <v>62.19</v>
      </c>
    </row>
    <row r="669" spans="2:3" ht="15" customHeight="1" x14ac:dyDescent="0.3">
      <c r="B669" s="49">
        <v>44768</v>
      </c>
      <c r="C669" s="50">
        <v>63.21</v>
      </c>
    </row>
    <row r="670" spans="2:3" ht="15" customHeight="1" x14ac:dyDescent="0.3">
      <c r="B670" s="49">
        <v>44769</v>
      </c>
      <c r="C670" s="50">
        <v>63.01</v>
      </c>
    </row>
    <row r="671" spans="2:3" ht="15" customHeight="1" x14ac:dyDescent="0.3">
      <c r="B671" s="49">
        <v>44770</v>
      </c>
      <c r="C671" s="50">
        <v>64.06</v>
      </c>
    </row>
    <row r="672" spans="2:3" ht="15" customHeight="1" x14ac:dyDescent="0.3">
      <c r="B672" s="49">
        <v>44771</v>
      </c>
      <c r="C672" s="50">
        <v>64.17</v>
      </c>
    </row>
    <row r="673" spans="2:3" ht="15" customHeight="1" x14ac:dyDescent="0.3">
      <c r="B673" s="49">
        <v>44774</v>
      </c>
      <c r="C673" s="50">
        <v>64.52</v>
      </c>
    </row>
    <row r="674" spans="2:3" ht="15" customHeight="1" x14ac:dyDescent="0.3">
      <c r="B674" s="49">
        <v>44775</v>
      </c>
      <c r="C674" s="50">
        <v>63.64</v>
      </c>
    </row>
    <row r="675" spans="2:3" ht="15" customHeight="1" x14ac:dyDescent="0.3">
      <c r="B675" s="49">
        <v>44776</v>
      </c>
      <c r="C675" s="50">
        <v>63.92</v>
      </c>
    </row>
    <row r="676" spans="2:3" ht="15" customHeight="1" x14ac:dyDescent="0.3">
      <c r="B676" s="49">
        <v>44777</v>
      </c>
      <c r="C676" s="50">
        <v>63.67</v>
      </c>
    </row>
    <row r="677" spans="2:3" ht="15" customHeight="1" x14ac:dyDescent="0.3">
      <c r="B677" s="49">
        <v>44778</v>
      </c>
      <c r="C677" s="50">
        <v>63.38</v>
      </c>
    </row>
    <row r="678" spans="2:3" ht="15" customHeight="1" x14ac:dyDescent="0.3">
      <c r="B678" s="49">
        <v>44781</v>
      </c>
      <c r="C678" s="50">
        <v>62.97</v>
      </c>
    </row>
    <row r="679" spans="2:3" ht="15" customHeight="1" x14ac:dyDescent="0.3">
      <c r="B679" s="49">
        <v>44782</v>
      </c>
      <c r="C679" s="50">
        <v>63.05</v>
      </c>
    </row>
    <row r="680" spans="2:3" ht="15" customHeight="1" x14ac:dyDescent="0.3">
      <c r="B680" s="49">
        <v>44783</v>
      </c>
      <c r="C680" s="50">
        <v>63.65</v>
      </c>
    </row>
    <row r="681" spans="2:3" ht="15" customHeight="1" x14ac:dyDescent="0.3">
      <c r="B681" s="49">
        <v>44784</v>
      </c>
      <c r="C681" s="50">
        <v>63.22</v>
      </c>
    </row>
    <row r="682" spans="2:3" ht="15" customHeight="1" x14ac:dyDescent="0.3">
      <c r="B682" s="49">
        <v>44785</v>
      </c>
      <c r="C682" s="50">
        <v>63.7</v>
      </c>
    </row>
    <row r="683" spans="2:3" ht="15" customHeight="1" x14ac:dyDescent="0.3">
      <c r="B683" s="49">
        <v>44788</v>
      </c>
      <c r="C683" s="50">
        <v>64.5</v>
      </c>
    </row>
    <row r="684" spans="2:3" ht="15" customHeight="1" x14ac:dyDescent="0.3">
      <c r="B684" s="49">
        <v>44789</v>
      </c>
      <c r="C684" s="50">
        <v>65.03</v>
      </c>
    </row>
    <row r="685" spans="2:3" ht="15" customHeight="1" x14ac:dyDescent="0.3">
      <c r="B685" s="49">
        <v>44790</v>
      </c>
      <c r="C685" s="50">
        <v>64.88</v>
      </c>
    </row>
    <row r="686" spans="2:3" ht="15" customHeight="1" x14ac:dyDescent="0.3">
      <c r="B686" s="49">
        <v>44791</v>
      </c>
      <c r="C686" s="50">
        <v>65.22</v>
      </c>
    </row>
    <row r="687" spans="2:3" ht="15" customHeight="1" x14ac:dyDescent="0.3">
      <c r="B687" s="49">
        <v>44792</v>
      </c>
      <c r="C687" s="50">
        <v>65.17</v>
      </c>
    </row>
    <row r="688" spans="2:3" ht="15" customHeight="1" x14ac:dyDescent="0.3">
      <c r="B688" s="49">
        <v>44795</v>
      </c>
      <c r="C688" s="50">
        <v>64.2</v>
      </c>
    </row>
    <row r="689" spans="2:3" ht="15" customHeight="1" x14ac:dyDescent="0.3">
      <c r="B689" s="49">
        <v>44796</v>
      </c>
      <c r="C689" s="50">
        <v>64.27</v>
      </c>
    </row>
    <row r="690" spans="2:3" ht="15" customHeight="1" x14ac:dyDescent="0.3">
      <c r="B690" s="49">
        <v>44797</v>
      </c>
      <c r="C690" s="50">
        <v>64.36</v>
      </c>
    </row>
    <row r="691" spans="2:3" ht="15" customHeight="1" x14ac:dyDescent="0.3">
      <c r="B691" s="49">
        <v>44798</v>
      </c>
      <c r="C691" s="50">
        <v>64.67</v>
      </c>
    </row>
    <row r="692" spans="2:3" ht="15" customHeight="1" x14ac:dyDescent="0.3">
      <c r="B692" s="49">
        <v>44799</v>
      </c>
      <c r="C692" s="50">
        <v>63.11</v>
      </c>
    </row>
    <row r="693" spans="2:3" ht="15" customHeight="1" x14ac:dyDescent="0.3">
      <c r="B693" s="49">
        <v>44802</v>
      </c>
      <c r="C693" s="50">
        <v>62.73</v>
      </c>
    </row>
    <row r="694" spans="2:3" ht="15" customHeight="1" x14ac:dyDescent="0.3">
      <c r="B694" s="49">
        <v>44803</v>
      </c>
      <c r="C694" s="50">
        <v>62.15</v>
      </c>
    </row>
    <row r="695" spans="2:3" ht="15" customHeight="1" x14ac:dyDescent="0.3">
      <c r="B695" s="49">
        <v>44804</v>
      </c>
      <c r="C695" s="50">
        <v>61.71</v>
      </c>
    </row>
    <row r="696" spans="2:3" ht="15" customHeight="1" x14ac:dyDescent="0.3">
      <c r="B696" s="49">
        <v>44805</v>
      </c>
      <c r="C696" s="50">
        <v>62</v>
      </c>
    </row>
    <row r="697" spans="2:3" ht="15" customHeight="1" x14ac:dyDescent="0.3">
      <c r="B697" s="49">
        <v>44806</v>
      </c>
      <c r="C697" s="50">
        <v>61.15</v>
      </c>
    </row>
    <row r="698" spans="2:3" ht="15" customHeight="1" x14ac:dyDescent="0.3">
      <c r="B698" s="49">
        <v>44810</v>
      </c>
      <c r="C698" s="50">
        <v>61.18</v>
      </c>
    </row>
    <row r="699" spans="2:3" ht="15" customHeight="1" x14ac:dyDescent="0.3">
      <c r="B699" s="49">
        <v>44811</v>
      </c>
      <c r="C699" s="50">
        <v>62.31</v>
      </c>
    </row>
    <row r="700" spans="2:3" ht="15" customHeight="1" x14ac:dyDescent="0.3">
      <c r="B700" s="49">
        <v>44812</v>
      </c>
      <c r="C700" s="50">
        <v>62.12</v>
      </c>
    </row>
    <row r="701" spans="2:3" ht="15" customHeight="1" x14ac:dyDescent="0.3">
      <c r="B701" s="49">
        <v>44813</v>
      </c>
      <c r="C701" s="50">
        <v>62.32</v>
      </c>
    </row>
    <row r="702" spans="2:3" ht="15" customHeight="1" x14ac:dyDescent="0.3">
      <c r="B702" s="49">
        <v>44816</v>
      </c>
      <c r="C702" s="50">
        <v>62.5</v>
      </c>
    </row>
    <row r="703" spans="2:3" ht="15" customHeight="1" x14ac:dyDescent="0.3">
      <c r="B703" s="49">
        <v>44817</v>
      </c>
      <c r="C703" s="50">
        <v>60.47</v>
      </c>
    </row>
    <row r="704" spans="2:3" ht="15" customHeight="1" x14ac:dyDescent="0.3">
      <c r="B704" s="49">
        <v>44818</v>
      </c>
      <c r="C704" s="50">
        <v>60.79</v>
      </c>
    </row>
    <row r="705" spans="2:3" ht="15" customHeight="1" x14ac:dyDescent="0.3">
      <c r="B705" s="49">
        <v>44819</v>
      </c>
      <c r="C705" s="50">
        <v>59.53</v>
      </c>
    </row>
    <row r="706" spans="2:3" ht="15" customHeight="1" x14ac:dyDescent="0.3">
      <c r="B706" s="49">
        <v>44820</v>
      </c>
      <c r="C706" s="50">
        <v>59.54</v>
      </c>
    </row>
    <row r="707" spans="2:3" ht="15" customHeight="1" x14ac:dyDescent="0.3">
      <c r="B707" s="49">
        <v>44823</v>
      </c>
      <c r="C707" s="50">
        <v>59.99</v>
      </c>
    </row>
    <row r="708" spans="2:3" ht="15" customHeight="1" x14ac:dyDescent="0.3">
      <c r="B708" s="49">
        <v>44824</v>
      </c>
      <c r="C708" s="50">
        <v>59.9</v>
      </c>
    </row>
    <row r="709" spans="2:3" ht="15" customHeight="1" x14ac:dyDescent="0.3">
      <c r="B709" s="49">
        <v>44825</v>
      </c>
      <c r="C709" s="50">
        <v>59.4</v>
      </c>
    </row>
    <row r="710" spans="2:3" ht="15" customHeight="1" x14ac:dyDescent="0.3">
      <c r="B710" s="49">
        <v>44826</v>
      </c>
      <c r="C710" s="50">
        <v>59.26</v>
      </c>
    </row>
    <row r="711" spans="2:3" ht="15" customHeight="1" x14ac:dyDescent="0.3">
      <c r="B711" s="49">
        <v>44827</v>
      </c>
      <c r="C711" s="50">
        <v>58.6</v>
      </c>
    </row>
    <row r="712" spans="2:3" ht="15" customHeight="1" x14ac:dyDescent="0.3">
      <c r="B712" s="49">
        <v>44830</v>
      </c>
      <c r="C712" s="50">
        <v>57.87</v>
      </c>
    </row>
    <row r="713" spans="2:3" ht="15" customHeight="1" x14ac:dyDescent="0.3">
      <c r="B713" s="49">
        <v>44831</v>
      </c>
      <c r="C713" s="50">
        <v>56.38</v>
      </c>
    </row>
    <row r="714" spans="2:3" ht="15" customHeight="1" x14ac:dyDescent="0.3">
      <c r="B714" s="49">
        <v>44832</v>
      </c>
      <c r="C714" s="50">
        <v>56.98</v>
      </c>
    </row>
    <row r="715" spans="2:3" ht="15" customHeight="1" x14ac:dyDescent="0.3">
      <c r="B715" s="49">
        <v>44833</v>
      </c>
      <c r="C715" s="50">
        <v>56.57</v>
      </c>
    </row>
    <row r="716" spans="2:3" ht="15" customHeight="1" x14ac:dyDescent="0.3">
      <c r="B716" s="49">
        <v>44834</v>
      </c>
      <c r="C716" s="50">
        <v>56.02</v>
      </c>
    </row>
    <row r="717" spans="2:3" ht="15" customHeight="1" x14ac:dyDescent="0.3">
      <c r="B717" s="49">
        <v>44837</v>
      </c>
      <c r="C717" s="50">
        <v>56.65</v>
      </c>
    </row>
    <row r="718" spans="2:3" ht="15" customHeight="1" x14ac:dyDescent="0.3">
      <c r="B718" s="49">
        <v>44838</v>
      </c>
      <c r="C718" s="50">
        <v>56.78</v>
      </c>
    </row>
    <row r="719" spans="2:3" ht="15" customHeight="1" x14ac:dyDescent="0.3">
      <c r="B719" s="49">
        <v>44839</v>
      </c>
      <c r="C719" s="50">
        <v>56.24</v>
      </c>
    </row>
    <row r="720" spans="2:3" ht="15" customHeight="1" x14ac:dyDescent="0.3">
      <c r="B720" s="49">
        <v>44840</v>
      </c>
      <c r="C720" s="50">
        <v>55.03</v>
      </c>
    </row>
    <row r="721" spans="2:3" ht="15" customHeight="1" x14ac:dyDescent="0.3">
      <c r="B721" s="49">
        <v>44841</v>
      </c>
      <c r="C721" s="50">
        <v>54.51</v>
      </c>
    </row>
    <row r="722" spans="2:3" ht="15" customHeight="1" x14ac:dyDescent="0.3">
      <c r="B722" s="49">
        <v>44844</v>
      </c>
      <c r="C722" s="50">
        <v>54.39</v>
      </c>
    </row>
    <row r="723" spans="2:3" ht="15" customHeight="1" x14ac:dyDescent="0.3">
      <c r="B723" s="49">
        <v>44845</v>
      </c>
      <c r="C723" s="50">
        <v>54.48</v>
      </c>
    </row>
    <row r="724" spans="2:3" ht="15" customHeight="1" x14ac:dyDescent="0.3">
      <c r="B724" s="49">
        <v>44846</v>
      </c>
      <c r="C724" s="50">
        <v>55.14</v>
      </c>
    </row>
    <row r="725" spans="2:3" ht="15" customHeight="1" x14ac:dyDescent="0.3">
      <c r="B725" s="49">
        <v>44847</v>
      </c>
      <c r="C725" s="50">
        <v>55.87</v>
      </c>
    </row>
    <row r="726" spans="2:3" ht="15" customHeight="1" x14ac:dyDescent="0.3">
      <c r="B726" s="49">
        <v>44848</v>
      </c>
      <c r="C726" s="50">
        <v>54.98</v>
      </c>
    </row>
    <row r="727" spans="2:3" ht="15" customHeight="1" x14ac:dyDescent="0.3">
      <c r="B727" s="49">
        <v>44851</v>
      </c>
      <c r="C727" s="50">
        <v>55.69</v>
      </c>
    </row>
    <row r="728" spans="2:3" ht="15" customHeight="1" x14ac:dyDescent="0.3">
      <c r="B728" s="49">
        <v>44852</v>
      </c>
      <c r="C728" s="50">
        <v>56.44</v>
      </c>
    </row>
    <row r="729" spans="2:3" ht="15" customHeight="1" x14ac:dyDescent="0.3">
      <c r="B729" s="49">
        <v>44853</v>
      </c>
      <c r="C729" s="50">
        <v>55.96</v>
      </c>
    </row>
    <row r="730" spans="2:3" ht="15" customHeight="1" x14ac:dyDescent="0.3">
      <c r="B730" s="49">
        <v>44854</v>
      </c>
      <c r="C730" s="50">
        <v>55.08</v>
      </c>
    </row>
    <row r="731" spans="2:3" ht="15" customHeight="1" x14ac:dyDescent="0.3">
      <c r="B731" s="49">
        <v>44855</v>
      </c>
      <c r="C731" s="50">
        <v>55.96</v>
      </c>
    </row>
    <row r="732" spans="2:3" ht="15" customHeight="1" x14ac:dyDescent="0.3">
      <c r="B732" s="49">
        <v>44858</v>
      </c>
      <c r="C732" s="50">
        <v>57.57</v>
      </c>
    </row>
    <row r="733" spans="2:3" ht="15" customHeight="1" x14ac:dyDescent="0.3">
      <c r="B733" s="49">
        <v>44859</v>
      </c>
      <c r="C733" s="50">
        <v>58.95</v>
      </c>
    </row>
    <row r="734" spans="2:3" ht="15" customHeight="1" x14ac:dyDescent="0.3">
      <c r="B734" s="49">
        <v>44860</v>
      </c>
      <c r="C734" s="50">
        <v>59.39</v>
      </c>
    </row>
    <row r="735" spans="2:3" ht="15" customHeight="1" x14ac:dyDescent="0.3">
      <c r="B735" s="49">
        <v>44861</v>
      </c>
      <c r="C735" s="50">
        <v>59.53</v>
      </c>
    </row>
    <row r="736" spans="2:3" ht="15" customHeight="1" x14ac:dyDescent="0.3">
      <c r="B736" s="49">
        <v>44862</v>
      </c>
      <c r="C736" s="50">
        <v>60.76</v>
      </c>
    </row>
    <row r="737" spans="2:3" ht="15" customHeight="1" x14ac:dyDescent="0.3">
      <c r="B737" s="49">
        <v>44865</v>
      </c>
      <c r="C737" s="50">
        <v>59.85</v>
      </c>
    </row>
    <row r="738" spans="2:3" ht="15" customHeight="1" x14ac:dyDescent="0.3">
      <c r="B738" s="49">
        <v>44866</v>
      </c>
      <c r="C738" s="50">
        <v>59.64</v>
      </c>
    </row>
    <row r="739" spans="2:3" ht="15" customHeight="1" x14ac:dyDescent="0.3">
      <c r="B739" s="49">
        <v>44867</v>
      </c>
      <c r="C739" s="50">
        <v>58.81</v>
      </c>
    </row>
    <row r="740" spans="2:3" ht="15" customHeight="1" x14ac:dyDescent="0.3">
      <c r="B740" s="49">
        <v>44868</v>
      </c>
      <c r="C740" s="50">
        <v>58.78</v>
      </c>
    </row>
    <row r="741" spans="2:3" ht="15" customHeight="1" x14ac:dyDescent="0.3">
      <c r="B741" s="49">
        <v>44869</v>
      </c>
      <c r="C741" s="50">
        <v>59.26</v>
      </c>
    </row>
    <row r="742" spans="2:3" ht="15" customHeight="1" x14ac:dyDescent="0.3">
      <c r="B742" s="49">
        <v>44872</v>
      </c>
      <c r="C742" s="50">
        <v>59.49</v>
      </c>
    </row>
    <row r="743" spans="2:3" ht="15" customHeight="1" x14ac:dyDescent="0.3">
      <c r="B743" s="49">
        <v>44873</v>
      </c>
      <c r="C743" s="50">
        <v>59.6</v>
      </c>
    </row>
    <row r="744" spans="2:3" ht="15" customHeight="1" x14ac:dyDescent="0.3">
      <c r="B744" s="49">
        <v>44874</v>
      </c>
      <c r="C744" s="50">
        <v>58.77</v>
      </c>
    </row>
    <row r="745" spans="2:3" ht="15" customHeight="1" x14ac:dyDescent="0.3">
      <c r="B745" s="49">
        <v>44875</v>
      </c>
      <c r="C745" s="50">
        <v>60.88</v>
      </c>
    </row>
    <row r="746" spans="2:3" ht="15" customHeight="1" x14ac:dyDescent="0.3">
      <c r="B746" s="49">
        <v>44876</v>
      </c>
      <c r="C746" s="50">
        <v>61.32</v>
      </c>
    </row>
    <row r="747" spans="2:3" ht="15" customHeight="1" x14ac:dyDescent="0.3">
      <c r="B747" s="49">
        <v>44879</v>
      </c>
      <c r="C747" s="50">
        <v>60.73</v>
      </c>
    </row>
    <row r="748" spans="2:3" ht="15" customHeight="1" x14ac:dyDescent="0.3">
      <c r="B748" s="49">
        <v>44880</v>
      </c>
      <c r="C748" s="50">
        <v>60.63</v>
      </c>
    </row>
    <row r="749" spans="2:3" ht="15" customHeight="1" x14ac:dyDescent="0.3">
      <c r="B749" s="49">
        <v>44881</v>
      </c>
      <c r="C749" s="50">
        <v>60.52</v>
      </c>
    </row>
    <row r="750" spans="2:3" ht="15" customHeight="1" x14ac:dyDescent="0.3">
      <c r="B750" s="49">
        <v>44882</v>
      </c>
      <c r="C750" s="50">
        <v>60.71</v>
      </c>
    </row>
    <row r="751" spans="2:3" ht="15" customHeight="1" x14ac:dyDescent="0.3">
      <c r="B751" s="49">
        <v>44883</v>
      </c>
      <c r="C751" s="50">
        <v>61.14</v>
      </c>
    </row>
    <row r="752" spans="2:3" ht="15" customHeight="1" x14ac:dyDescent="0.3">
      <c r="B752" s="49">
        <v>44886</v>
      </c>
      <c r="C752" s="50">
        <v>62.08</v>
      </c>
    </row>
    <row r="753" spans="2:3" ht="15" customHeight="1" x14ac:dyDescent="0.3">
      <c r="B753" s="49">
        <v>44887</v>
      </c>
      <c r="C753" s="50">
        <v>62.35</v>
      </c>
    </row>
    <row r="754" spans="2:3" ht="15" customHeight="1" x14ac:dyDescent="0.3">
      <c r="B754" s="49">
        <v>44888</v>
      </c>
      <c r="C754" s="50">
        <v>62.63</v>
      </c>
    </row>
    <row r="755" spans="2:3" ht="15" customHeight="1" x14ac:dyDescent="0.3">
      <c r="B755" s="49">
        <v>44890</v>
      </c>
      <c r="C755" s="50">
        <v>62.69</v>
      </c>
    </row>
    <row r="756" spans="2:3" ht="15" customHeight="1" x14ac:dyDescent="0.3">
      <c r="B756" s="49">
        <v>44893</v>
      </c>
      <c r="C756" s="50">
        <v>62.7</v>
      </c>
    </row>
    <row r="757" spans="2:3" ht="15" customHeight="1" x14ac:dyDescent="0.3">
      <c r="B757" s="49">
        <v>44894</v>
      </c>
      <c r="C757" s="50">
        <v>62.48</v>
      </c>
    </row>
    <row r="758" spans="2:3" ht="15" customHeight="1" x14ac:dyDescent="0.3">
      <c r="B758" s="49">
        <v>44895</v>
      </c>
      <c r="C758" s="50">
        <v>63.61</v>
      </c>
    </row>
    <row r="759" spans="2:3" ht="15" customHeight="1" x14ac:dyDescent="0.3">
      <c r="B759" s="49">
        <v>44896</v>
      </c>
      <c r="C759" s="50">
        <v>63.79</v>
      </c>
    </row>
    <row r="760" spans="2:3" ht="15" customHeight="1" x14ac:dyDescent="0.3">
      <c r="B760" s="49">
        <v>44897</v>
      </c>
      <c r="C760" s="50">
        <v>64.349999999999994</v>
      </c>
    </row>
    <row r="761" spans="2:3" ht="15" customHeight="1" x14ac:dyDescent="0.3">
      <c r="B761" s="49">
        <v>44900</v>
      </c>
      <c r="C761" s="50">
        <v>63.47</v>
      </c>
    </row>
    <row r="762" spans="2:3" ht="15" customHeight="1" x14ac:dyDescent="0.3">
      <c r="B762" s="49">
        <v>44901</v>
      </c>
      <c r="C762" s="50">
        <v>63.44</v>
      </c>
    </row>
    <row r="763" spans="2:3" ht="15" customHeight="1" x14ac:dyDescent="0.3">
      <c r="B763" s="49">
        <v>44902</v>
      </c>
      <c r="C763" s="50">
        <v>63.54</v>
      </c>
    </row>
    <row r="764" spans="2:3" ht="15" customHeight="1" x14ac:dyDescent="0.3">
      <c r="B764" s="49">
        <v>44903</v>
      </c>
      <c r="C764" s="50">
        <v>63.81</v>
      </c>
    </row>
    <row r="765" spans="2:3" ht="15" customHeight="1" x14ac:dyDescent="0.3">
      <c r="B765" s="49">
        <v>44904</v>
      </c>
      <c r="C765" s="50">
        <v>63.14</v>
      </c>
    </row>
    <row r="766" spans="2:3" ht="15" customHeight="1" x14ac:dyDescent="0.3">
      <c r="B766" s="49">
        <v>44907</v>
      </c>
      <c r="C766" s="50">
        <v>63.97</v>
      </c>
    </row>
    <row r="767" spans="2:3" ht="15" customHeight="1" x14ac:dyDescent="0.3">
      <c r="B767" s="49">
        <v>44908</v>
      </c>
      <c r="C767" s="50">
        <v>63.99</v>
      </c>
    </row>
    <row r="768" spans="2:3" ht="15" customHeight="1" x14ac:dyDescent="0.3">
      <c r="B768" s="49">
        <v>44909</v>
      </c>
      <c r="C768" s="50">
        <v>63.99</v>
      </c>
    </row>
    <row r="769" spans="2:3" ht="15" customHeight="1" x14ac:dyDescent="0.3">
      <c r="B769" s="49">
        <v>44910</v>
      </c>
      <c r="C769" s="50">
        <v>63.11</v>
      </c>
    </row>
    <row r="770" spans="2:3" ht="15" customHeight="1" x14ac:dyDescent="0.3">
      <c r="B770" s="49">
        <v>44911</v>
      </c>
      <c r="C770" s="50">
        <v>62.75</v>
      </c>
    </row>
    <row r="771" spans="2:3" ht="15" customHeight="1" x14ac:dyDescent="0.3">
      <c r="B771" s="49">
        <v>44914</v>
      </c>
      <c r="C771" s="50">
        <v>62.84</v>
      </c>
    </row>
    <row r="772" spans="2:3" ht="15" customHeight="1" x14ac:dyDescent="0.3">
      <c r="B772" s="49">
        <v>44915</v>
      </c>
      <c r="C772" s="50">
        <v>62.79</v>
      </c>
    </row>
    <row r="773" spans="2:3" ht="15" customHeight="1" x14ac:dyDescent="0.3">
      <c r="B773" s="49">
        <v>44916</v>
      </c>
      <c r="C773" s="50">
        <v>63.8</v>
      </c>
    </row>
    <row r="774" spans="2:3" ht="15" customHeight="1" x14ac:dyDescent="0.3">
      <c r="B774" s="49">
        <v>44917</v>
      </c>
      <c r="C774" s="50">
        <v>63.34</v>
      </c>
    </row>
    <row r="775" spans="2:3" ht="15" customHeight="1" x14ac:dyDescent="0.3">
      <c r="B775" s="49">
        <v>44918</v>
      </c>
      <c r="C775" s="50">
        <v>63.82</v>
      </c>
    </row>
    <row r="776" spans="2:3" ht="15" customHeight="1" x14ac:dyDescent="0.3">
      <c r="B776" s="49">
        <v>44922</v>
      </c>
      <c r="C776" s="50">
        <v>64.209999999999994</v>
      </c>
    </row>
    <row r="777" spans="2:3" ht="15" customHeight="1" x14ac:dyDescent="0.3">
      <c r="B777" s="49">
        <v>44923</v>
      </c>
      <c r="C777" s="50">
        <v>63.57</v>
      </c>
    </row>
    <row r="778" spans="2:3" ht="15" customHeight="1" x14ac:dyDescent="0.3">
      <c r="B778" s="49">
        <v>44924</v>
      </c>
      <c r="C778" s="50">
        <v>63.95</v>
      </c>
    </row>
    <row r="779" spans="2:3" ht="15" customHeight="1" x14ac:dyDescent="0.3">
      <c r="B779" s="49">
        <v>44925</v>
      </c>
      <c r="C779" s="50">
        <v>63.61</v>
      </c>
    </row>
    <row r="780" spans="2:3" ht="15" customHeight="1" x14ac:dyDescent="0.3">
      <c r="B780" s="49">
        <v>44929</v>
      </c>
      <c r="C780" s="50">
        <v>62.95</v>
      </c>
    </row>
    <row r="781" spans="2:3" ht="15" customHeight="1" x14ac:dyDescent="0.3">
      <c r="B781" s="49">
        <v>44930</v>
      </c>
      <c r="C781" s="50">
        <v>62.92</v>
      </c>
    </row>
    <row r="782" spans="2:3" ht="15" customHeight="1" x14ac:dyDescent="0.3">
      <c r="B782" s="49">
        <v>44931</v>
      </c>
      <c r="C782" s="50">
        <v>62.2</v>
      </c>
    </row>
    <row r="783" spans="2:3" ht="15" customHeight="1" x14ac:dyDescent="0.3">
      <c r="B783" s="49">
        <v>44932</v>
      </c>
      <c r="C783" s="50">
        <v>63.4</v>
      </c>
    </row>
    <row r="784" spans="2:3" ht="15" customHeight="1" x14ac:dyDescent="0.3">
      <c r="B784" s="49">
        <v>44935</v>
      </c>
      <c r="C784" s="50">
        <v>62.61</v>
      </c>
    </row>
    <row r="785" spans="2:3" ht="15" customHeight="1" x14ac:dyDescent="0.3">
      <c r="B785" s="49">
        <v>44936</v>
      </c>
      <c r="C785" s="50">
        <v>62.13</v>
      </c>
    </row>
    <row r="786" spans="2:3" ht="15" customHeight="1" x14ac:dyDescent="0.3">
      <c r="B786" s="49">
        <v>44937</v>
      </c>
      <c r="C786" s="50">
        <v>62.01</v>
      </c>
    </row>
    <row r="787" spans="2:3" ht="15" customHeight="1" x14ac:dyDescent="0.3">
      <c r="B787" s="49">
        <v>44938</v>
      </c>
      <c r="C787" s="50">
        <v>61.21</v>
      </c>
    </row>
    <row r="788" spans="2:3" ht="15" customHeight="1" x14ac:dyDescent="0.3">
      <c r="B788" s="49">
        <v>44939</v>
      </c>
      <c r="C788" s="50">
        <v>61.43</v>
      </c>
    </row>
    <row r="789" spans="2:3" ht="15" customHeight="1" x14ac:dyDescent="0.3">
      <c r="B789" s="49">
        <v>44943</v>
      </c>
      <c r="C789" s="50">
        <v>61.68</v>
      </c>
    </row>
    <row r="790" spans="2:3" ht="15" customHeight="1" x14ac:dyDescent="0.3">
      <c r="B790" s="49">
        <v>44944</v>
      </c>
      <c r="C790" s="50">
        <v>59.81</v>
      </c>
    </row>
    <row r="791" spans="2:3" ht="15" customHeight="1" x14ac:dyDescent="0.3">
      <c r="B791" s="49">
        <v>44945</v>
      </c>
      <c r="C791" s="50">
        <v>59.72</v>
      </c>
    </row>
    <row r="792" spans="2:3" ht="15" customHeight="1" x14ac:dyDescent="0.3">
      <c r="B792" s="49">
        <v>44946</v>
      </c>
      <c r="C792" s="50">
        <v>60.08</v>
      </c>
    </row>
    <row r="793" spans="2:3" ht="15" customHeight="1" x14ac:dyDescent="0.3">
      <c r="B793" s="49">
        <v>44949</v>
      </c>
      <c r="C793" s="50">
        <v>60.23</v>
      </c>
    </row>
    <row r="794" spans="2:3" ht="15" customHeight="1" x14ac:dyDescent="0.3">
      <c r="B794" s="49">
        <v>44950</v>
      </c>
      <c r="C794" s="50">
        <v>60.55</v>
      </c>
    </row>
    <row r="795" spans="2:3" ht="15" customHeight="1" x14ac:dyDescent="0.3">
      <c r="B795" s="49">
        <v>44951</v>
      </c>
      <c r="C795" s="50">
        <v>60.93</v>
      </c>
    </row>
    <row r="796" spans="2:3" ht="15" customHeight="1" x14ac:dyDescent="0.3">
      <c r="B796" s="49">
        <v>44952</v>
      </c>
      <c r="C796" s="50">
        <v>60.81</v>
      </c>
    </row>
    <row r="797" spans="2:3" ht="15" customHeight="1" x14ac:dyDescent="0.3">
      <c r="B797" s="49">
        <v>44953</v>
      </c>
      <c r="C797" s="50">
        <v>60.49</v>
      </c>
    </row>
    <row r="798" spans="2:3" ht="15" customHeight="1" x14ac:dyDescent="0.3">
      <c r="B798" s="49">
        <v>44956</v>
      </c>
      <c r="C798" s="50">
        <v>60.64</v>
      </c>
    </row>
    <row r="799" spans="2:3" ht="15" customHeight="1" x14ac:dyDescent="0.3">
      <c r="B799" s="49">
        <v>44957</v>
      </c>
      <c r="C799" s="50">
        <v>61.32</v>
      </c>
    </row>
    <row r="800" spans="2:3" ht="15" customHeight="1" x14ac:dyDescent="0.3">
      <c r="B800" s="49">
        <v>44958</v>
      </c>
      <c r="C800" s="50">
        <v>61.33</v>
      </c>
    </row>
    <row r="801" spans="2:3" ht="15" customHeight="1" x14ac:dyDescent="0.3">
      <c r="B801" s="49">
        <v>44959</v>
      </c>
      <c r="C801" s="50">
        <v>60.28</v>
      </c>
    </row>
    <row r="802" spans="2:3" ht="15" customHeight="1" x14ac:dyDescent="0.3">
      <c r="B802" s="49">
        <v>44960</v>
      </c>
      <c r="C802" s="50">
        <v>59.83</v>
      </c>
    </row>
    <row r="803" spans="2:3" ht="15" customHeight="1" x14ac:dyDescent="0.3">
      <c r="B803" s="49">
        <v>44963</v>
      </c>
      <c r="C803" s="50">
        <v>60.17</v>
      </c>
    </row>
    <row r="804" spans="2:3" ht="15" customHeight="1" x14ac:dyDescent="0.3">
      <c r="B804" s="49">
        <v>44964</v>
      </c>
      <c r="C804" s="50">
        <v>60.07</v>
      </c>
    </row>
    <row r="805" spans="2:3" ht="15" customHeight="1" x14ac:dyDescent="0.3">
      <c r="B805" s="49">
        <v>44965</v>
      </c>
      <c r="C805" s="50">
        <v>59.72</v>
      </c>
    </row>
    <row r="806" spans="2:3" ht="15" customHeight="1" x14ac:dyDescent="0.3">
      <c r="B806" s="49">
        <v>44966</v>
      </c>
      <c r="C806" s="50">
        <v>59.62</v>
      </c>
    </row>
    <row r="807" spans="2:3" ht="15" customHeight="1" x14ac:dyDescent="0.3">
      <c r="B807" s="49">
        <v>44967</v>
      </c>
      <c r="C807" s="50">
        <v>59.62</v>
      </c>
    </row>
    <row r="808" spans="2:3" ht="15" customHeight="1" x14ac:dyDescent="0.3">
      <c r="B808" s="49">
        <v>44970</v>
      </c>
      <c r="C808" s="50">
        <v>60.6</v>
      </c>
    </row>
    <row r="809" spans="2:3" ht="15" customHeight="1" x14ac:dyDescent="0.3">
      <c r="B809" s="49">
        <v>44971</v>
      </c>
      <c r="C809" s="50">
        <v>59.59</v>
      </c>
    </row>
    <row r="810" spans="2:3" ht="15" customHeight="1" x14ac:dyDescent="0.3">
      <c r="B810" s="49">
        <v>44972</v>
      </c>
      <c r="C810" s="50">
        <v>59.59</v>
      </c>
    </row>
    <row r="811" spans="2:3" ht="15" customHeight="1" x14ac:dyDescent="0.3">
      <c r="B811" s="49">
        <v>44973</v>
      </c>
      <c r="C811" s="50">
        <v>59.22</v>
      </c>
    </row>
    <row r="812" spans="2:3" ht="15" customHeight="1" x14ac:dyDescent="0.3">
      <c r="B812" s="49">
        <v>44974</v>
      </c>
      <c r="C812" s="50">
        <v>60.12</v>
      </c>
    </row>
    <row r="813" spans="2:3" ht="15" customHeight="1" x14ac:dyDescent="0.3">
      <c r="B813" s="49">
        <v>44978</v>
      </c>
      <c r="C813" s="50">
        <v>59.8</v>
      </c>
    </row>
    <row r="814" spans="2:3" ht="15" customHeight="1" x14ac:dyDescent="0.3">
      <c r="B814" s="49">
        <v>44979</v>
      </c>
      <c r="C814" s="50">
        <v>59.98</v>
      </c>
    </row>
    <row r="815" spans="2:3" ht="15" customHeight="1" x14ac:dyDescent="0.3">
      <c r="B815" s="49">
        <v>44980</v>
      </c>
      <c r="C815" s="50">
        <v>60.09</v>
      </c>
    </row>
    <row r="816" spans="2:3" ht="15" customHeight="1" x14ac:dyDescent="0.3">
      <c r="B816" s="49">
        <v>44981</v>
      </c>
      <c r="C816" s="50">
        <v>59.84</v>
      </c>
    </row>
    <row r="817" spans="2:3" ht="15" customHeight="1" x14ac:dyDescent="0.3">
      <c r="B817" s="49">
        <v>44984</v>
      </c>
      <c r="C817" s="50">
        <v>59.82</v>
      </c>
    </row>
    <row r="818" spans="2:3" ht="15" customHeight="1" x14ac:dyDescent="0.3">
      <c r="B818" s="49">
        <v>44985</v>
      </c>
      <c r="C818" s="50">
        <v>59.51</v>
      </c>
    </row>
    <row r="819" spans="2:3" ht="15" customHeight="1" x14ac:dyDescent="0.3">
      <c r="B819" s="49">
        <v>44986</v>
      </c>
      <c r="C819" s="50">
        <v>58.86</v>
      </c>
    </row>
    <row r="820" spans="2:3" ht="15" customHeight="1" x14ac:dyDescent="0.3">
      <c r="B820" s="49">
        <v>44987</v>
      </c>
      <c r="C820" s="50">
        <v>59.72</v>
      </c>
    </row>
    <row r="821" spans="2:3" ht="15" customHeight="1" x14ac:dyDescent="0.3">
      <c r="B821" s="49">
        <v>44988</v>
      </c>
      <c r="C821" s="50">
        <v>59.44</v>
      </c>
    </row>
    <row r="822" spans="2:3" ht="15" customHeight="1" x14ac:dyDescent="0.3">
      <c r="B822" s="49">
        <v>44991</v>
      </c>
      <c r="C822" s="50">
        <v>60.36</v>
      </c>
    </row>
    <row r="823" spans="2:3" ht="15" customHeight="1" x14ac:dyDescent="0.3">
      <c r="B823" s="49">
        <v>44992</v>
      </c>
      <c r="C823" s="50">
        <v>60.01</v>
      </c>
    </row>
    <row r="824" spans="2:3" ht="15" customHeight="1" x14ac:dyDescent="0.3">
      <c r="B824" s="49">
        <v>44993</v>
      </c>
      <c r="C824" s="50">
        <v>60.04</v>
      </c>
    </row>
    <row r="825" spans="2:3" ht="15" customHeight="1" x14ac:dyDescent="0.3">
      <c r="B825" s="49">
        <v>44994</v>
      </c>
      <c r="C825" s="50">
        <v>59.46</v>
      </c>
    </row>
    <row r="826" spans="2:3" ht="15" customHeight="1" x14ac:dyDescent="0.3">
      <c r="B826" s="49">
        <v>44995</v>
      </c>
      <c r="C826" s="50">
        <v>59.21</v>
      </c>
    </row>
    <row r="827" spans="2:3" ht="15" customHeight="1" x14ac:dyDescent="0.3">
      <c r="B827" s="49">
        <v>44998</v>
      </c>
      <c r="C827" s="50">
        <v>59.81</v>
      </c>
    </row>
    <row r="828" spans="2:3" ht="15" customHeight="1" x14ac:dyDescent="0.3">
      <c r="B828" s="49">
        <v>44999</v>
      </c>
      <c r="C828" s="50">
        <v>60.03</v>
      </c>
    </row>
    <row r="829" spans="2:3" ht="15" customHeight="1" x14ac:dyDescent="0.3">
      <c r="B829" s="49">
        <v>45000</v>
      </c>
      <c r="C829" s="50">
        <v>60.43</v>
      </c>
    </row>
    <row r="830" spans="2:3" ht="15" customHeight="1" x14ac:dyDescent="0.3">
      <c r="B830" s="49">
        <v>45001</v>
      </c>
      <c r="C830" s="50">
        <v>60.3</v>
      </c>
    </row>
    <row r="831" spans="2:3" ht="15" customHeight="1" x14ac:dyDescent="0.3">
      <c r="B831" s="49">
        <v>45002</v>
      </c>
      <c r="C831" s="50">
        <v>60.02</v>
      </c>
    </row>
    <row r="832" spans="2:3" ht="15" customHeight="1" x14ac:dyDescent="0.3">
      <c r="B832" s="49">
        <v>45005</v>
      </c>
      <c r="C832" s="50">
        <v>60.6</v>
      </c>
    </row>
    <row r="833" spans="2:3" ht="15" customHeight="1" x14ac:dyDescent="0.3">
      <c r="B833" s="49">
        <v>45006</v>
      </c>
      <c r="C833" s="50">
        <v>60.32</v>
      </c>
    </row>
    <row r="834" spans="2:3" ht="15" customHeight="1" x14ac:dyDescent="0.3">
      <c r="B834" s="49">
        <v>45007</v>
      </c>
      <c r="C834" s="50">
        <v>60.05</v>
      </c>
    </row>
    <row r="835" spans="2:3" ht="15" customHeight="1" x14ac:dyDescent="0.3">
      <c r="B835" s="49">
        <v>45008</v>
      </c>
      <c r="C835" s="50">
        <v>59.92</v>
      </c>
    </row>
    <row r="836" spans="2:3" ht="15" customHeight="1" x14ac:dyDescent="0.3">
      <c r="B836" s="49">
        <v>45009</v>
      </c>
      <c r="C836" s="50">
        <v>60.9</v>
      </c>
    </row>
    <row r="837" spans="2:3" ht="15" customHeight="1" x14ac:dyDescent="0.3">
      <c r="B837" s="49">
        <v>45012</v>
      </c>
      <c r="C837" s="50">
        <v>61.35</v>
      </c>
    </row>
    <row r="838" spans="2:3" ht="15" customHeight="1" x14ac:dyDescent="0.3">
      <c r="B838" s="49">
        <v>45013</v>
      </c>
      <c r="C838" s="50">
        <v>61.42</v>
      </c>
    </row>
    <row r="839" spans="2:3" ht="15" customHeight="1" x14ac:dyDescent="0.3">
      <c r="B839" s="49">
        <v>45014</v>
      </c>
      <c r="C839" s="50">
        <v>61.86</v>
      </c>
    </row>
    <row r="840" spans="2:3" ht="15" customHeight="1" x14ac:dyDescent="0.3">
      <c r="B840" s="49">
        <v>45015</v>
      </c>
      <c r="C840" s="50">
        <v>61.85</v>
      </c>
    </row>
    <row r="841" spans="2:3" ht="15" customHeight="1" x14ac:dyDescent="0.3">
      <c r="B841" s="49">
        <v>45016</v>
      </c>
      <c r="C841" s="50">
        <v>62.03</v>
      </c>
    </row>
    <row r="842" spans="2:3" ht="15" customHeight="1" x14ac:dyDescent="0.3">
      <c r="B842" s="49">
        <v>45019</v>
      </c>
      <c r="C842" s="50">
        <v>62.4</v>
      </c>
    </row>
    <row r="843" spans="2:3" ht="15" customHeight="1" x14ac:dyDescent="0.3">
      <c r="B843" s="49">
        <v>45020</v>
      </c>
      <c r="C843" s="50">
        <v>62.21</v>
      </c>
    </row>
    <row r="844" spans="2:3" ht="15" customHeight="1" x14ac:dyDescent="0.3">
      <c r="B844" s="49">
        <v>45021</v>
      </c>
      <c r="C844" s="50">
        <v>62.8</v>
      </c>
    </row>
    <row r="845" spans="2:3" ht="15" customHeight="1" x14ac:dyDescent="0.3">
      <c r="B845" s="49">
        <v>45022</v>
      </c>
      <c r="C845" s="50">
        <v>62.84</v>
      </c>
    </row>
    <row r="846" spans="2:3" ht="15" customHeight="1" x14ac:dyDescent="0.3">
      <c r="B846" s="49">
        <v>45026</v>
      </c>
      <c r="C846" s="50">
        <v>62.69</v>
      </c>
    </row>
    <row r="847" spans="2:3" ht="15" customHeight="1" x14ac:dyDescent="0.3">
      <c r="B847" s="49">
        <v>45027</v>
      </c>
      <c r="C847" s="50">
        <v>62.58</v>
      </c>
    </row>
    <row r="848" spans="2:3" ht="15" customHeight="1" x14ac:dyDescent="0.3">
      <c r="B848" s="49">
        <v>45028</v>
      </c>
      <c r="C848" s="50">
        <v>62.69</v>
      </c>
    </row>
    <row r="849" spans="2:3" ht="15" customHeight="1" x14ac:dyDescent="0.3">
      <c r="B849" s="49">
        <v>45029</v>
      </c>
      <c r="C849" s="50">
        <v>63.15</v>
      </c>
    </row>
    <row r="850" spans="2:3" ht="15" customHeight="1" x14ac:dyDescent="0.3">
      <c r="B850" s="49">
        <v>45030</v>
      </c>
      <c r="C850" s="50">
        <v>63.05</v>
      </c>
    </row>
    <row r="851" spans="2:3" ht="15" customHeight="1" x14ac:dyDescent="0.3">
      <c r="B851" s="49">
        <v>45033</v>
      </c>
      <c r="C851" s="50">
        <v>63.46</v>
      </c>
    </row>
    <row r="852" spans="2:3" ht="15" customHeight="1" x14ac:dyDescent="0.3">
      <c r="B852" s="49">
        <v>45034</v>
      </c>
      <c r="C852" s="50">
        <v>63.56</v>
      </c>
    </row>
    <row r="853" spans="2:3" ht="15" customHeight="1" x14ac:dyDescent="0.3">
      <c r="B853" s="49">
        <v>45035</v>
      </c>
      <c r="C853" s="50">
        <v>63.68</v>
      </c>
    </row>
    <row r="854" spans="2:3" ht="15" customHeight="1" x14ac:dyDescent="0.3">
      <c r="B854" s="49">
        <v>45036</v>
      </c>
      <c r="C854" s="50">
        <v>63.96</v>
      </c>
    </row>
    <row r="855" spans="2:3" ht="15" customHeight="1" x14ac:dyDescent="0.3">
      <c r="B855" s="49">
        <v>45037</v>
      </c>
      <c r="C855" s="50">
        <v>64.05</v>
      </c>
    </row>
    <row r="856" spans="2:3" ht="15" customHeight="1" x14ac:dyDescent="0.3">
      <c r="B856" s="49">
        <v>45040</v>
      </c>
      <c r="C856" s="50">
        <v>63.95</v>
      </c>
    </row>
    <row r="857" spans="2:3" ht="15" customHeight="1" x14ac:dyDescent="0.3">
      <c r="B857" s="49">
        <v>45041</v>
      </c>
      <c r="C857" s="50">
        <v>63.85</v>
      </c>
    </row>
    <row r="858" spans="2:3" ht="15" customHeight="1" x14ac:dyDescent="0.3">
      <c r="B858" s="49">
        <v>45042</v>
      </c>
      <c r="C858" s="50">
        <v>63.55</v>
      </c>
    </row>
    <row r="859" spans="2:3" ht="15" customHeight="1" x14ac:dyDescent="0.3">
      <c r="B859" s="49">
        <v>45043</v>
      </c>
      <c r="C859" s="50">
        <v>63.68</v>
      </c>
    </row>
    <row r="860" spans="2:3" ht="15" customHeight="1" x14ac:dyDescent="0.3">
      <c r="B860" s="49">
        <v>45044</v>
      </c>
      <c r="C860" s="50">
        <v>64.150000000000006</v>
      </c>
    </row>
    <row r="861" spans="2:3" ht="15" customHeight="1" x14ac:dyDescent="0.3">
      <c r="B861" s="49">
        <v>45047</v>
      </c>
      <c r="C861" s="50">
        <v>64.3</v>
      </c>
    </row>
    <row r="862" spans="2:3" ht="15" customHeight="1" x14ac:dyDescent="0.3">
      <c r="B862" s="49">
        <v>45048</v>
      </c>
      <c r="C862" s="50">
        <v>64.010000000000005</v>
      </c>
    </row>
    <row r="863" spans="2:3" ht="15" customHeight="1" x14ac:dyDescent="0.3">
      <c r="B863" s="49">
        <v>45049</v>
      </c>
      <c r="C863" s="50">
        <v>63.65</v>
      </c>
    </row>
    <row r="864" spans="2:3" ht="15" customHeight="1" x14ac:dyDescent="0.3">
      <c r="B864" s="49">
        <v>45050</v>
      </c>
      <c r="C864" s="50">
        <v>63.72</v>
      </c>
    </row>
    <row r="865" spans="2:3" ht="15" customHeight="1" x14ac:dyDescent="0.3">
      <c r="B865" s="49">
        <v>45051</v>
      </c>
      <c r="C865" s="50">
        <v>64.02</v>
      </c>
    </row>
    <row r="866" spans="2:3" ht="15" customHeight="1" x14ac:dyDescent="0.3">
      <c r="B866" s="49">
        <v>45054</v>
      </c>
      <c r="C866" s="50">
        <v>63.92</v>
      </c>
    </row>
    <row r="867" spans="2:3" ht="15" customHeight="1" x14ac:dyDescent="0.3">
      <c r="B867" s="49">
        <v>45055</v>
      </c>
      <c r="C867" s="50">
        <v>63.39</v>
      </c>
    </row>
    <row r="868" spans="2:3" ht="15" customHeight="1" x14ac:dyDescent="0.3">
      <c r="B868" s="49">
        <v>45056</v>
      </c>
      <c r="C868" s="50">
        <v>63.5</v>
      </c>
    </row>
    <row r="869" spans="2:3" ht="15" customHeight="1" x14ac:dyDescent="0.3">
      <c r="B869" s="49">
        <v>45057</v>
      </c>
      <c r="C869" s="50">
        <v>63.86</v>
      </c>
    </row>
    <row r="870" spans="2:3" ht="15" customHeight="1" x14ac:dyDescent="0.3">
      <c r="B870" s="49">
        <v>45058</v>
      </c>
      <c r="C870" s="50">
        <v>64.11</v>
      </c>
    </row>
    <row r="871" spans="2:3" ht="15" customHeight="1" x14ac:dyDescent="0.3">
      <c r="B871" s="49">
        <v>45061</v>
      </c>
      <c r="C871" s="50">
        <v>63.94</v>
      </c>
    </row>
    <row r="872" spans="2:3" ht="15" customHeight="1" x14ac:dyDescent="0.3">
      <c r="B872" s="49">
        <v>45062</v>
      </c>
      <c r="C872" s="50">
        <v>63.22</v>
      </c>
    </row>
    <row r="873" spans="2:3" ht="15" customHeight="1" x14ac:dyDescent="0.3">
      <c r="B873" s="49">
        <v>45063</v>
      </c>
      <c r="C873" s="50">
        <v>63.15</v>
      </c>
    </row>
    <row r="874" spans="2:3" ht="15" customHeight="1" x14ac:dyDescent="0.3">
      <c r="B874" s="49">
        <v>45064</v>
      </c>
      <c r="C874" s="50">
        <v>62.8</v>
      </c>
    </row>
    <row r="875" spans="2:3" ht="15" customHeight="1" x14ac:dyDescent="0.3">
      <c r="B875" s="49">
        <v>45065</v>
      </c>
      <c r="C875" s="50">
        <v>62.83</v>
      </c>
    </row>
    <row r="876" spans="2:3" ht="15" customHeight="1" x14ac:dyDescent="0.3">
      <c r="B876" s="49">
        <v>45068</v>
      </c>
      <c r="C876" s="50">
        <v>61.51</v>
      </c>
    </row>
    <row r="877" spans="2:3" ht="15" customHeight="1" x14ac:dyDescent="0.3">
      <c r="B877" s="49">
        <v>45069</v>
      </c>
      <c r="C877" s="50">
        <v>61.4</v>
      </c>
    </row>
    <row r="878" spans="2:3" ht="15" customHeight="1" x14ac:dyDescent="0.3">
      <c r="B878" s="49">
        <v>45070</v>
      </c>
      <c r="C878" s="50">
        <v>60.88</v>
      </c>
    </row>
    <row r="879" spans="2:3" ht="15" customHeight="1" x14ac:dyDescent="0.3">
      <c r="B879" s="49">
        <v>45071</v>
      </c>
      <c r="C879" s="50">
        <v>60.41</v>
      </c>
    </row>
    <row r="880" spans="2:3" ht="15" customHeight="1" x14ac:dyDescent="0.3">
      <c r="B880" s="49">
        <v>45072</v>
      </c>
      <c r="C880" s="50">
        <v>60.26</v>
      </c>
    </row>
    <row r="881" spans="2:3" ht="15" customHeight="1" x14ac:dyDescent="0.3">
      <c r="B881" s="49">
        <v>45076</v>
      </c>
      <c r="C881" s="50">
        <v>59.78</v>
      </c>
    </row>
    <row r="882" spans="2:3" ht="15" customHeight="1" x14ac:dyDescent="0.3">
      <c r="B882" s="49">
        <v>45077</v>
      </c>
      <c r="C882" s="50">
        <v>59.66</v>
      </c>
    </row>
    <row r="883" spans="2:3" ht="15" customHeight="1" x14ac:dyDescent="0.3">
      <c r="B883" s="49">
        <v>45078</v>
      </c>
      <c r="C883" s="50">
        <v>60</v>
      </c>
    </row>
    <row r="884" spans="2:3" ht="15" customHeight="1" x14ac:dyDescent="0.3">
      <c r="B884" s="49">
        <v>45079</v>
      </c>
      <c r="C884" s="50">
        <v>61.16</v>
      </c>
    </row>
    <row r="885" spans="2:3" ht="15" customHeight="1" x14ac:dyDescent="0.3">
      <c r="B885" s="49">
        <v>45082</v>
      </c>
      <c r="C885" s="50">
        <v>60.75</v>
      </c>
    </row>
    <row r="886" spans="2:3" ht="15" customHeight="1" x14ac:dyDescent="0.3">
      <c r="B886" s="49">
        <v>45083</v>
      </c>
      <c r="C886" s="50">
        <v>60.31</v>
      </c>
    </row>
    <row r="887" spans="2:3" ht="15" customHeight="1" x14ac:dyDescent="0.3">
      <c r="B887" s="49">
        <v>45084</v>
      </c>
      <c r="C887" s="50">
        <v>60.22</v>
      </c>
    </row>
    <row r="888" spans="2:3" ht="15" customHeight="1" x14ac:dyDescent="0.3">
      <c r="B888" s="49">
        <v>45085</v>
      </c>
      <c r="C888" s="50">
        <v>60.37</v>
      </c>
    </row>
    <row r="889" spans="2:3" ht="15" customHeight="1" x14ac:dyDescent="0.3">
      <c r="B889" s="49">
        <v>45086</v>
      </c>
      <c r="C889" s="50">
        <v>60.47</v>
      </c>
    </row>
    <row r="890" spans="2:3" ht="15" customHeight="1" x14ac:dyDescent="0.3">
      <c r="B890" s="49">
        <v>45089</v>
      </c>
      <c r="C890" s="50">
        <v>60.21</v>
      </c>
    </row>
    <row r="891" spans="2:3" ht="15" customHeight="1" x14ac:dyDescent="0.3">
      <c r="B891" s="49">
        <v>45090</v>
      </c>
      <c r="C891" s="50">
        <v>60.45</v>
      </c>
    </row>
    <row r="892" spans="2:3" ht="15" customHeight="1" x14ac:dyDescent="0.3">
      <c r="B892" s="49">
        <v>45091</v>
      </c>
      <c r="C892" s="50">
        <v>60.86</v>
      </c>
    </row>
    <row r="893" spans="2:3" ht="15" customHeight="1" x14ac:dyDescent="0.3">
      <c r="B893" s="49">
        <v>45092</v>
      </c>
      <c r="C893" s="50">
        <v>61.23</v>
      </c>
    </row>
    <row r="894" spans="2:3" ht="15" customHeight="1" x14ac:dyDescent="0.3">
      <c r="B894" s="49">
        <v>45093</v>
      </c>
      <c r="C894" s="50">
        <v>61.67</v>
      </c>
    </row>
    <row r="895" spans="2:3" ht="15" customHeight="1" x14ac:dyDescent="0.3">
      <c r="B895" s="49">
        <v>45097</v>
      </c>
      <c r="C895" s="50">
        <v>61.26</v>
      </c>
    </row>
    <row r="896" spans="2:3" ht="15" customHeight="1" x14ac:dyDescent="0.3">
      <c r="B896" s="49">
        <v>45098</v>
      </c>
      <c r="C896" s="50">
        <v>61.43</v>
      </c>
    </row>
    <row r="897" spans="2:3" ht="15" customHeight="1" x14ac:dyDescent="0.3">
      <c r="B897" s="49">
        <v>45099</v>
      </c>
      <c r="C897" s="50">
        <v>61.85</v>
      </c>
    </row>
    <row r="898" spans="2:3" ht="15" customHeight="1" x14ac:dyDescent="0.3">
      <c r="B898" s="49">
        <v>45100</v>
      </c>
      <c r="C898" s="50">
        <v>61.2</v>
      </c>
    </row>
    <row r="899" spans="2:3" ht="15" customHeight="1" x14ac:dyDescent="0.3">
      <c r="B899" s="49">
        <v>45103</v>
      </c>
      <c r="C899" s="50">
        <v>61.22</v>
      </c>
    </row>
    <row r="900" spans="2:3" ht="15" customHeight="1" x14ac:dyDescent="0.3">
      <c r="B900" s="49">
        <v>45104</v>
      </c>
      <c r="C900" s="50">
        <v>61.09</v>
      </c>
    </row>
    <row r="901" spans="2:3" ht="15" customHeight="1" x14ac:dyDescent="0.3">
      <c r="B901" s="49">
        <v>45105</v>
      </c>
      <c r="C901" s="50">
        <v>60.52</v>
      </c>
    </row>
    <row r="902" spans="2:3" ht="15" customHeight="1" x14ac:dyDescent="0.3">
      <c r="B902" s="49">
        <v>45106</v>
      </c>
      <c r="C902" s="50">
        <v>60.02</v>
      </c>
    </row>
    <row r="903" spans="2:3" ht="15" customHeight="1" x14ac:dyDescent="0.3">
      <c r="B903" s="49">
        <v>45107</v>
      </c>
      <c r="C903" s="50">
        <v>60.22</v>
      </c>
    </row>
    <row r="904" spans="2:3" ht="15" customHeight="1" x14ac:dyDescent="0.3">
      <c r="B904" s="49">
        <v>45110</v>
      </c>
      <c r="C904" s="50">
        <v>60.58</v>
      </c>
    </row>
    <row r="905" spans="2:3" ht="15" customHeight="1" x14ac:dyDescent="0.3">
      <c r="B905" s="49">
        <v>45112</v>
      </c>
      <c r="C905" s="50">
        <v>61.03</v>
      </c>
    </row>
    <row r="906" spans="2:3" ht="15" customHeight="1" x14ac:dyDescent="0.3">
      <c r="B906" s="49">
        <v>45113</v>
      </c>
      <c r="C906" s="50">
        <v>60.56</v>
      </c>
    </row>
    <row r="907" spans="2:3" ht="15" customHeight="1" x14ac:dyDescent="0.3">
      <c r="B907" s="49">
        <v>45114</v>
      </c>
      <c r="C907" s="50">
        <v>59.76</v>
      </c>
    </row>
    <row r="908" spans="2:3" ht="15" customHeight="1" x14ac:dyDescent="0.3">
      <c r="B908" s="49">
        <v>45117</v>
      </c>
      <c r="C908" s="50">
        <v>59.31</v>
      </c>
    </row>
    <row r="909" spans="2:3" ht="15" customHeight="1" x14ac:dyDescent="0.3">
      <c r="B909" s="49">
        <v>45118</v>
      </c>
      <c r="C909" s="50">
        <v>59.52</v>
      </c>
    </row>
    <row r="910" spans="2:3" ht="15" customHeight="1" x14ac:dyDescent="0.3">
      <c r="B910" s="49">
        <v>45119</v>
      </c>
      <c r="C910" s="50">
        <v>59.84</v>
      </c>
    </row>
    <row r="911" spans="2:3" ht="15" customHeight="1" x14ac:dyDescent="0.3">
      <c r="B911" s="49">
        <v>45120</v>
      </c>
      <c r="C911" s="50">
        <v>60.35</v>
      </c>
    </row>
    <row r="912" spans="2:3" ht="15" customHeight="1" x14ac:dyDescent="0.3">
      <c r="B912" s="49">
        <v>45121</v>
      </c>
      <c r="C912" s="50">
        <v>60.9</v>
      </c>
    </row>
    <row r="913" spans="2:3" ht="15" customHeight="1" x14ac:dyDescent="0.3">
      <c r="B913" s="49">
        <v>45124</v>
      </c>
      <c r="C913" s="50">
        <v>60.81</v>
      </c>
    </row>
    <row r="914" spans="2:3" ht="15" customHeight="1" x14ac:dyDescent="0.3">
      <c r="B914" s="49">
        <v>45125</v>
      </c>
      <c r="C914" s="50">
        <v>60.57</v>
      </c>
    </row>
    <row r="915" spans="2:3" ht="15" customHeight="1" x14ac:dyDescent="0.3">
      <c r="B915" s="49">
        <v>45126</v>
      </c>
      <c r="C915" s="50">
        <v>61.64</v>
      </c>
    </row>
    <row r="916" spans="2:3" ht="15" customHeight="1" x14ac:dyDescent="0.3">
      <c r="B916" s="49">
        <v>45127</v>
      </c>
      <c r="C916" s="50">
        <v>62.39</v>
      </c>
    </row>
    <row r="917" spans="2:3" ht="15" customHeight="1" x14ac:dyDescent="0.3">
      <c r="B917" s="49">
        <v>45128</v>
      </c>
      <c r="C917" s="50">
        <v>62.44</v>
      </c>
    </row>
    <row r="918" spans="2:3" ht="15" customHeight="1" x14ac:dyDescent="0.3">
      <c r="B918" s="49">
        <v>45131</v>
      </c>
      <c r="C918" s="50">
        <v>62.46</v>
      </c>
    </row>
    <row r="919" spans="2:3" ht="15" customHeight="1" x14ac:dyDescent="0.3">
      <c r="B919" s="49">
        <v>45132</v>
      </c>
      <c r="C919" s="50">
        <v>62.25</v>
      </c>
    </row>
    <row r="920" spans="2:3" ht="15" customHeight="1" x14ac:dyDescent="0.3">
      <c r="B920" s="49">
        <v>45133</v>
      </c>
      <c r="C920" s="50">
        <v>63.05</v>
      </c>
    </row>
    <row r="921" spans="2:3" ht="15" customHeight="1" x14ac:dyDescent="0.3">
      <c r="B921" s="49">
        <v>45134</v>
      </c>
      <c r="C921" s="50">
        <v>62.44</v>
      </c>
    </row>
    <row r="922" spans="2:3" ht="15" customHeight="1" x14ac:dyDescent="0.3">
      <c r="B922" s="49">
        <v>45135</v>
      </c>
      <c r="C922" s="50">
        <v>62.48</v>
      </c>
    </row>
    <row r="923" spans="2:3" ht="15" customHeight="1" x14ac:dyDescent="0.3">
      <c r="B923" s="49">
        <v>45138</v>
      </c>
      <c r="C923" s="50">
        <v>61.93</v>
      </c>
    </row>
    <row r="924" spans="2:3" ht="15" customHeight="1" x14ac:dyDescent="0.3">
      <c r="B924" s="49">
        <v>45139</v>
      </c>
      <c r="C924" s="50">
        <v>61.77</v>
      </c>
    </row>
    <row r="925" spans="2:3" ht="15" customHeight="1" x14ac:dyDescent="0.3">
      <c r="B925" s="49">
        <v>45140</v>
      </c>
      <c r="C925" s="50">
        <v>61.96</v>
      </c>
    </row>
    <row r="926" spans="2:3" ht="15" customHeight="1" x14ac:dyDescent="0.3">
      <c r="B926" s="49">
        <v>45141</v>
      </c>
      <c r="C926" s="50">
        <v>61.64</v>
      </c>
    </row>
    <row r="927" spans="2:3" ht="15" customHeight="1" x14ac:dyDescent="0.3">
      <c r="B927" s="49">
        <v>45142</v>
      </c>
      <c r="C927" s="50">
        <v>60.71</v>
      </c>
    </row>
    <row r="928" spans="2:3" ht="15" customHeight="1" x14ac:dyDescent="0.3">
      <c r="B928" s="49">
        <v>45145</v>
      </c>
      <c r="C928" s="50">
        <v>61.19</v>
      </c>
    </row>
    <row r="929" spans="2:3" ht="15" customHeight="1" x14ac:dyDescent="0.3">
      <c r="B929" s="49">
        <v>45146</v>
      </c>
      <c r="C929" s="50">
        <v>60.92</v>
      </c>
    </row>
    <row r="930" spans="2:3" ht="15" customHeight="1" x14ac:dyDescent="0.3">
      <c r="B930" s="49">
        <v>45147</v>
      </c>
      <c r="C930" s="50">
        <v>61.06</v>
      </c>
    </row>
    <row r="931" spans="2:3" ht="15" customHeight="1" x14ac:dyDescent="0.3">
      <c r="B931" s="49">
        <v>45148</v>
      </c>
      <c r="C931" s="50">
        <v>60.92</v>
      </c>
    </row>
    <row r="932" spans="2:3" ht="15" customHeight="1" x14ac:dyDescent="0.3">
      <c r="B932" s="49">
        <v>45149</v>
      </c>
      <c r="C932" s="50">
        <v>61.17</v>
      </c>
    </row>
    <row r="933" spans="2:3" ht="15" customHeight="1" x14ac:dyDescent="0.3">
      <c r="B933" s="49">
        <v>45152</v>
      </c>
      <c r="C933" s="50">
        <v>60.88</v>
      </c>
    </row>
    <row r="934" spans="2:3" ht="15" customHeight="1" x14ac:dyDescent="0.3">
      <c r="B934" s="49">
        <v>45153</v>
      </c>
      <c r="C934" s="50">
        <v>60.47</v>
      </c>
    </row>
    <row r="935" spans="2:3" ht="15" customHeight="1" x14ac:dyDescent="0.3">
      <c r="B935" s="49">
        <v>45154</v>
      </c>
      <c r="C935" s="50">
        <v>60.48</v>
      </c>
    </row>
    <row r="936" spans="2:3" ht="15" customHeight="1" x14ac:dyDescent="0.3">
      <c r="B936" s="49">
        <v>45155</v>
      </c>
      <c r="C936" s="50">
        <v>60.61</v>
      </c>
    </row>
    <row r="937" spans="2:3" ht="15" customHeight="1" x14ac:dyDescent="0.3">
      <c r="B937" s="49">
        <v>45156</v>
      </c>
      <c r="C937" s="50">
        <v>60.95</v>
      </c>
    </row>
    <row r="938" spans="2:3" ht="15" customHeight="1" x14ac:dyDescent="0.3">
      <c r="B938" s="49">
        <v>45159</v>
      </c>
      <c r="C938" s="50">
        <v>60.43</v>
      </c>
    </row>
    <row r="939" spans="2:3" ht="15" customHeight="1" x14ac:dyDescent="0.3">
      <c r="B939" s="49">
        <v>45160</v>
      </c>
      <c r="C939" s="50">
        <v>60.06</v>
      </c>
    </row>
    <row r="940" spans="2:3" ht="15" customHeight="1" x14ac:dyDescent="0.3">
      <c r="B940" s="49">
        <v>45161</v>
      </c>
      <c r="C940" s="50">
        <v>60.27</v>
      </c>
    </row>
    <row r="941" spans="2:3" ht="15" customHeight="1" x14ac:dyDescent="0.3">
      <c r="B941" s="49">
        <v>45162</v>
      </c>
      <c r="C941" s="50">
        <v>60.11</v>
      </c>
    </row>
    <row r="942" spans="2:3" ht="15" customHeight="1" x14ac:dyDescent="0.3">
      <c r="B942" s="49">
        <v>45163</v>
      </c>
      <c r="C942" s="50">
        <v>60.39</v>
      </c>
    </row>
    <row r="943" spans="2:3" ht="15" customHeight="1" x14ac:dyDescent="0.3">
      <c r="B943" s="49">
        <v>45166</v>
      </c>
      <c r="C943" s="50">
        <v>60.56</v>
      </c>
    </row>
    <row r="944" spans="2:3" ht="15" customHeight="1" x14ac:dyDescent="0.3">
      <c r="B944" s="49">
        <v>45167</v>
      </c>
      <c r="C944" s="50">
        <v>60.5</v>
      </c>
    </row>
    <row r="945" spans="2:3" ht="15" customHeight="1" x14ac:dyDescent="0.3">
      <c r="B945" s="49">
        <v>45168</v>
      </c>
      <c r="C945" s="50">
        <v>60.47</v>
      </c>
    </row>
    <row r="946" spans="2:3" ht="15" customHeight="1" x14ac:dyDescent="0.3">
      <c r="B946" s="49">
        <v>45169</v>
      </c>
      <c r="C946" s="50">
        <v>59.83</v>
      </c>
    </row>
    <row r="947" spans="2:3" ht="15" customHeight="1" x14ac:dyDescent="0.3">
      <c r="B947" s="49">
        <v>45170</v>
      </c>
      <c r="C947" s="50">
        <v>59.31</v>
      </c>
    </row>
    <row r="948" spans="2:3" ht="15" customHeight="1" x14ac:dyDescent="0.3">
      <c r="B948" s="49">
        <v>45174</v>
      </c>
      <c r="C948" s="50">
        <v>58.82</v>
      </c>
    </row>
    <row r="949" spans="2:3" ht="15" customHeight="1" x14ac:dyDescent="0.3">
      <c r="B949" s="49">
        <v>45175</v>
      </c>
      <c r="C949" s="50">
        <v>58.78</v>
      </c>
    </row>
    <row r="950" spans="2:3" ht="15" customHeight="1" x14ac:dyDescent="0.3">
      <c r="B950" s="49">
        <v>45176</v>
      </c>
      <c r="C950" s="50">
        <v>58.33</v>
      </c>
    </row>
    <row r="951" spans="2:3" ht="15" customHeight="1" x14ac:dyDescent="0.3">
      <c r="B951" s="49">
        <v>45177</v>
      </c>
      <c r="C951" s="50">
        <v>58.33</v>
      </c>
    </row>
    <row r="952" spans="2:3" ht="15" customHeight="1" x14ac:dyDescent="0.3">
      <c r="B952" s="49">
        <v>45180</v>
      </c>
      <c r="C952" s="50">
        <v>58.88</v>
      </c>
    </row>
    <row r="953" spans="2:3" ht="15" customHeight="1" x14ac:dyDescent="0.3">
      <c r="B953" s="49">
        <v>45181</v>
      </c>
      <c r="C953" s="50">
        <v>58.3</v>
      </c>
    </row>
    <row r="954" spans="2:3" ht="15" customHeight="1" x14ac:dyDescent="0.3">
      <c r="B954" s="49">
        <v>45182</v>
      </c>
      <c r="C954" s="50">
        <v>58.44</v>
      </c>
    </row>
    <row r="955" spans="2:3" ht="15" customHeight="1" x14ac:dyDescent="0.3">
      <c r="B955" s="49">
        <v>45183</v>
      </c>
      <c r="C955" s="50">
        <v>58.46</v>
      </c>
    </row>
    <row r="956" spans="2:3" ht="15" customHeight="1" x14ac:dyDescent="0.3">
      <c r="B956" s="49">
        <v>45184</v>
      </c>
      <c r="C956" s="50">
        <v>57.94</v>
      </c>
    </row>
    <row r="957" spans="2:3" ht="15" customHeight="1" x14ac:dyDescent="0.3">
      <c r="B957" s="49">
        <v>45187</v>
      </c>
      <c r="C957" s="50">
        <v>58.3</v>
      </c>
    </row>
    <row r="958" spans="2:3" ht="15" customHeight="1" x14ac:dyDescent="0.3">
      <c r="B958" s="49">
        <v>45188</v>
      </c>
      <c r="C958" s="50">
        <v>58.18</v>
      </c>
    </row>
    <row r="959" spans="2:3" ht="15" customHeight="1" x14ac:dyDescent="0.3">
      <c r="B959" s="49">
        <v>45189</v>
      </c>
      <c r="C959" s="50">
        <v>58.44</v>
      </c>
    </row>
    <row r="960" spans="2:3" ht="15" customHeight="1" x14ac:dyDescent="0.3">
      <c r="B960" s="49">
        <v>45190</v>
      </c>
      <c r="C960" s="50">
        <v>57.54</v>
      </c>
    </row>
    <row r="961" spans="2:3" ht="15" customHeight="1" x14ac:dyDescent="0.3">
      <c r="B961" s="49">
        <v>45191</v>
      </c>
      <c r="C961" s="50">
        <v>57.6</v>
      </c>
    </row>
    <row r="962" spans="2:3" ht="15" customHeight="1" x14ac:dyDescent="0.3">
      <c r="B962" s="49">
        <v>45194</v>
      </c>
      <c r="C962" s="50">
        <v>57</v>
      </c>
    </row>
    <row r="963" spans="2:3" ht="15" customHeight="1" x14ac:dyDescent="0.3">
      <c r="B963" s="49">
        <v>45195</v>
      </c>
      <c r="C963" s="50">
        <v>56.53</v>
      </c>
    </row>
    <row r="964" spans="2:3" ht="15" customHeight="1" x14ac:dyDescent="0.3">
      <c r="B964" s="49">
        <v>45196</v>
      </c>
      <c r="C964" s="50">
        <v>55.95</v>
      </c>
    </row>
    <row r="965" spans="2:3" ht="15" customHeight="1" x14ac:dyDescent="0.3">
      <c r="B965" s="49">
        <v>45197</v>
      </c>
      <c r="C965" s="50">
        <v>55.81</v>
      </c>
    </row>
    <row r="966" spans="2:3" ht="15" customHeight="1" x14ac:dyDescent="0.3">
      <c r="B966" s="49">
        <v>45198</v>
      </c>
      <c r="C966" s="50">
        <v>55.98</v>
      </c>
    </row>
    <row r="967" spans="2:3" ht="15" customHeight="1" x14ac:dyDescent="0.3">
      <c r="B967" s="49">
        <v>45201</v>
      </c>
      <c r="C967" s="50">
        <v>55.48</v>
      </c>
    </row>
    <row r="968" spans="2:3" ht="15" customHeight="1" x14ac:dyDescent="0.3">
      <c r="B968" s="49">
        <v>45202</v>
      </c>
      <c r="C968" s="50">
        <v>54.88</v>
      </c>
    </row>
    <row r="969" spans="2:3" ht="15" customHeight="1" x14ac:dyDescent="0.3">
      <c r="B969" s="49">
        <v>45203</v>
      </c>
      <c r="C969" s="50">
        <v>55.04</v>
      </c>
    </row>
    <row r="970" spans="2:3" ht="15" customHeight="1" x14ac:dyDescent="0.3">
      <c r="B970" s="49">
        <v>45204</v>
      </c>
      <c r="C970" s="50">
        <v>52.38</v>
      </c>
    </row>
    <row r="971" spans="2:3" ht="15" customHeight="1" x14ac:dyDescent="0.3">
      <c r="B971" s="49">
        <v>45205</v>
      </c>
      <c r="C971" s="50">
        <v>53.14</v>
      </c>
    </row>
    <row r="972" spans="2:3" ht="15" customHeight="1" x14ac:dyDescent="0.3">
      <c r="B972" s="49">
        <v>45208</v>
      </c>
      <c r="C972" s="50">
        <v>52.88</v>
      </c>
    </row>
    <row r="973" spans="2:3" ht="15" customHeight="1" x14ac:dyDescent="0.3">
      <c r="B973" s="49">
        <v>45209</v>
      </c>
      <c r="C973" s="50">
        <v>54.03</v>
      </c>
    </row>
    <row r="974" spans="2:3" ht="15" customHeight="1" x14ac:dyDescent="0.3">
      <c r="B974" s="49">
        <v>45210</v>
      </c>
      <c r="C974" s="50">
        <v>53.71</v>
      </c>
    </row>
    <row r="975" spans="2:3" ht="15" customHeight="1" x14ac:dyDescent="0.3">
      <c r="B975" s="49">
        <v>45211</v>
      </c>
      <c r="C975" s="50">
        <v>52.81</v>
      </c>
    </row>
    <row r="976" spans="2:3" ht="15" customHeight="1" x14ac:dyDescent="0.3">
      <c r="B976" s="49">
        <v>45212</v>
      </c>
      <c r="C976" s="50">
        <v>52.89</v>
      </c>
    </row>
    <row r="977" spans="2:3" ht="15" customHeight="1" x14ac:dyDescent="0.3">
      <c r="B977" s="49">
        <v>45215</v>
      </c>
      <c r="C977" s="50">
        <v>53.43</v>
      </c>
    </row>
    <row r="978" spans="2:3" ht="15" customHeight="1" x14ac:dyDescent="0.3">
      <c r="B978" s="49">
        <v>45216</v>
      </c>
      <c r="C978" s="50">
        <v>54.07</v>
      </c>
    </row>
    <row r="979" spans="2:3" ht="15" customHeight="1" x14ac:dyDescent="0.3">
      <c r="B979" s="49">
        <v>45217</v>
      </c>
      <c r="C979" s="50">
        <v>54.05</v>
      </c>
    </row>
    <row r="980" spans="2:3" ht="15" customHeight="1" x14ac:dyDescent="0.3">
      <c r="B980" s="49">
        <v>45218</v>
      </c>
      <c r="C980" s="50">
        <v>54.35</v>
      </c>
    </row>
    <row r="981" spans="2:3" ht="15" customHeight="1" x14ac:dyDescent="0.3">
      <c r="B981" s="49">
        <v>45219</v>
      </c>
      <c r="C981" s="50">
        <v>54.57</v>
      </c>
    </row>
    <row r="982" spans="2:3" ht="15" customHeight="1" x14ac:dyDescent="0.3">
      <c r="B982" s="49">
        <v>45222</v>
      </c>
      <c r="C982" s="50">
        <v>54.08</v>
      </c>
    </row>
    <row r="983" spans="2:3" ht="15" customHeight="1" x14ac:dyDescent="0.3">
      <c r="B983" s="49">
        <v>45223</v>
      </c>
      <c r="C983" s="50">
        <v>55.64</v>
      </c>
    </row>
    <row r="984" spans="2:3" ht="15" customHeight="1" x14ac:dyDescent="0.3">
      <c r="B984" s="49">
        <v>45224</v>
      </c>
      <c r="C984" s="50">
        <v>56.12</v>
      </c>
    </row>
    <row r="985" spans="2:3" ht="15" customHeight="1" x14ac:dyDescent="0.3">
      <c r="B985" s="49">
        <v>45225</v>
      </c>
      <c r="C985" s="50">
        <v>55.78</v>
      </c>
    </row>
    <row r="986" spans="2:3" ht="15" customHeight="1" x14ac:dyDescent="0.3">
      <c r="B986" s="49">
        <v>45226</v>
      </c>
      <c r="C986" s="50">
        <v>55.24</v>
      </c>
    </row>
    <row r="987" spans="2:3" ht="15" customHeight="1" x14ac:dyDescent="0.3">
      <c r="B987" s="49">
        <v>45229</v>
      </c>
      <c r="C987" s="50">
        <v>56.15</v>
      </c>
    </row>
    <row r="988" spans="2:3" ht="15" customHeight="1" x14ac:dyDescent="0.3">
      <c r="B988" s="49">
        <v>45230</v>
      </c>
      <c r="C988" s="50">
        <v>56.49</v>
      </c>
    </row>
    <row r="989" spans="2:3" ht="15" customHeight="1" x14ac:dyDescent="0.3">
      <c r="B989" s="49">
        <v>45231</v>
      </c>
      <c r="C989" s="50">
        <v>56.44</v>
      </c>
    </row>
    <row r="990" spans="2:3" ht="15" customHeight="1" x14ac:dyDescent="0.3">
      <c r="B990" s="49">
        <v>45232</v>
      </c>
      <c r="C990" s="50">
        <v>57.09</v>
      </c>
    </row>
    <row r="991" spans="2:3" ht="15" customHeight="1" x14ac:dyDescent="0.3">
      <c r="B991" s="49">
        <v>45233</v>
      </c>
      <c r="C991" s="50">
        <v>56.74</v>
      </c>
    </row>
    <row r="992" spans="2:3" ht="15" customHeight="1" x14ac:dyDescent="0.3">
      <c r="B992" s="49">
        <v>45236</v>
      </c>
      <c r="C992" s="50">
        <v>56.97</v>
      </c>
    </row>
    <row r="993" spans="2:3" ht="15" customHeight="1" x14ac:dyDescent="0.3">
      <c r="B993" s="49">
        <v>45237</v>
      </c>
      <c r="C993" s="50">
        <v>57.18</v>
      </c>
    </row>
    <row r="994" spans="2:3" ht="15" customHeight="1" x14ac:dyDescent="0.3">
      <c r="B994" s="49">
        <v>45238</v>
      </c>
      <c r="C994" s="50">
        <v>57.09</v>
      </c>
    </row>
    <row r="995" spans="2:3" ht="15" customHeight="1" x14ac:dyDescent="0.3">
      <c r="B995" s="49">
        <v>45239</v>
      </c>
      <c r="C995" s="50">
        <v>56.66</v>
      </c>
    </row>
    <row r="996" spans="2:3" ht="15" customHeight="1" x14ac:dyDescent="0.3">
      <c r="B996" s="49">
        <v>45240</v>
      </c>
      <c r="C996" s="50">
        <v>56.72</v>
      </c>
    </row>
    <row r="997" spans="2:3" ht="15" customHeight="1" x14ac:dyDescent="0.3">
      <c r="B997" s="49">
        <v>45243</v>
      </c>
      <c r="C997" s="50">
        <v>56.93</v>
      </c>
    </row>
    <row r="998" spans="2:3" ht="15" customHeight="1" x14ac:dyDescent="0.3">
      <c r="B998" s="49">
        <v>45244</v>
      </c>
      <c r="C998" s="50">
        <v>57.1</v>
      </c>
    </row>
    <row r="999" spans="2:3" ht="15" customHeight="1" x14ac:dyDescent="0.3">
      <c r="B999" s="49">
        <v>45245</v>
      </c>
      <c r="C999" s="50">
        <v>57.21</v>
      </c>
    </row>
    <row r="1000" spans="2:3" ht="15" customHeight="1" x14ac:dyDescent="0.3">
      <c r="B1000" s="49">
        <v>45246</v>
      </c>
      <c r="C1000" s="50">
        <v>57.15</v>
      </c>
    </row>
    <row r="1001" spans="2:3" ht="15" customHeight="1" x14ac:dyDescent="0.3">
      <c r="B1001" s="49">
        <v>45247</v>
      </c>
      <c r="C1001" s="50">
        <v>57.26</v>
      </c>
    </row>
    <row r="1002" spans="2:3" ht="15" customHeight="1" x14ac:dyDescent="0.3">
      <c r="B1002" s="49">
        <v>45250</v>
      </c>
      <c r="C1002" s="50">
        <v>57.4</v>
      </c>
    </row>
    <row r="1003" spans="2:3" ht="15" customHeight="1" x14ac:dyDescent="0.3">
      <c r="B1003" s="49">
        <v>45251</v>
      </c>
      <c r="C1003" s="50">
        <v>58.03</v>
      </c>
    </row>
    <row r="1004" spans="2:3" ht="15" customHeight="1" x14ac:dyDescent="0.3">
      <c r="B1004" s="49">
        <v>45252</v>
      </c>
      <c r="C1004" s="50">
        <v>58.42</v>
      </c>
    </row>
    <row r="1005" spans="2:3" ht="15" customHeight="1" x14ac:dyDescent="0.3">
      <c r="B1005" s="49">
        <v>45254</v>
      </c>
      <c r="C1005" s="50">
        <v>58.57</v>
      </c>
    </row>
    <row r="1006" spans="2:3" ht="15" customHeight="1" x14ac:dyDescent="0.3">
      <c r="B1006" s="49">
        <v>45257</v>
      </c>
      <c r="C1006" s="50">
        <v>58.46</v>
      </c>
    </row>
    <row r="1007" spans="2:3" ht="15" customHeight="1" x14ac:dyDescent="0.3">
      <c r="B1007" s="49">
        <v>45258</v>
      </c>
      <c r="C1007" s="50">
        <v>58.58</v>
      </c>
    </row>
    <row r="1008" spans="2:3" ht="15" customHeight="1" x14ac:dyDescent="0.3">
      <c r="B1008" s="49">
        <v>45259</v>
      </c>
      <c r="C1008" s="50">
        <v>58.23</v>
      </c>
    </row>
    <row r="1009" spans="2:3" ht="15" customHeight="1" x14ac:dyDescent="0.3">
      <c r="B1009" s="49">
        <v>45260</v>
      </c>
      <c r="C1009" s="50">
        <v>58.44</v>
      </c>
    </row>
    <row r="1010" spans="2:3" ht="15" customHeight="1" x14ac:dyDescent="0.3">
      <c r="B1010" s="49">
        <v>45261</v>
      </c>
      <c r="C1010" s="50">
        <v>58.64</v>
      </c>
    </row>
    <row r="1011" spans="2:3" ht="15" customHeight="1" x14ac:dyDescent="0.3">
      <c r="B1011" s="49">
        <v>45264</v>
      </c>
      <c r="C1011" s="50">
        <v>58.57</v>
      </c>
    </row>
    <row r="1012" spans="2:3" ht="15" customHeight="1" x14ac:dyDescent="0.3">
      <c r="B1012" s="49">
        <v>45265</v>
      </c>
      <c r="C1012" s="50">
        <v>58.66</v>
      </c>
    </row>
    <row r="1013" spans="2:3" ht="15" customHeight="1" x14ac:dyDescent="0.3">
      <c r="B1013" s="49">
        <v>45266</v>
      </c>
      <c r="C1013" s="50">
        <v>58.6</v>
      </c>
    </row>
    <row r="1014" spans="2:3" ht="15" customHeight="1" x14ac:dyDescent="0.3">
      <c r="B1014" s="49">
        <v>45267</v>
      </c>
      <c r="C1014" s="50">
        <v>58.74</v>
      </c>
    </row>
    <row r="1015" spans="2:3" ht="15" customHeight="1" x14ac:dyDescent="0.3">
      <c r="B1015" s="49">
        <v>45268</v>
      </c>
      <c r="C1015" s="50">
        <v>58.61</v>
      </c>
    </row>
    <row r="1016" spans="2:3" ht="15" customHeight="1" x14ac:dyDescent="0.3">
      <c r="B1016" s="49">
        <v>45271</v>
      </c>
      <c r="C1016" s="50">
        <v>59.04</v>
      </c>
    </row>
    <row r="1017" spans="2:3" ht="15" customHeight="1" x14ac:dyDescent="0.3">
      <c r="B1017" s="49">
        <v>45272</v>
      </c>
      <c r="C1017" s="50">
        <v>59.42</v>
      </c>
    </row>
    <row r="1018" spans="2:3" ht="15" customHeight="1" x14ac:dyDescent="0.3">
      <c r="B1018" s="49">
        <v>45273</v>
      </c>
      <c r="C1018" s="50">
        <v>59.93</v>
      </c>
    </row>
    <row r="1019" spans="2:3" ht="15" customHeight="1" x14ac:dyDescent="0.3">
      <c r="B1019" s="49">
        <v>45274</v>
      </c>
      <c r="C1019" s="50">
        <v>59.04</v>
      </c>
    </row>
    <row r="1020" spans="2:3" ht="15" customHeight="1" x14ac:dyDescent="0.3">
      <c r="B1020" s="49">
        <v>45275</v>
      </c>
      <c r="C1020" s="50">
        <v>58.6</v>
      </c>
    </row>
    <row r="1021" spans="2:3" ht="15" customHeight="1" x14ac:dyDescent="0.3">
      <c r="B1021" s="49">
        <v>45278</v>
      </c>
      <c r="C1021" s="50">
        <v>59.02</v>
      </c>
    </row>
    <row r="1022" spans="2:3" ht="15" customHeight="1" x14ac:dyDescent="0.3">
      <c r="B1022" s="49">
        <v>45279</v>
      </c>
      <c r="C1022" s="50">
        <v>58.83</v>
      </c>
    </row>
    <row r="1023" spans="2:3" ht="15" customHeight="1" x14ac:dyDescent="0.3">
      <c r="B1023" s="49">
        <v>45280</v>
      </c>
      <c r="C1023" s="50">
        <v>57.61</v>
      </c>
    </row>
    <row r="1024" spans="2:3" ht="15" customHeight="1" x14ac:dyDescent="0.3">
      <c r="B1024" s="49">
        <v>45281</v>
      </c>
      <c r="C1024" s="50">
        <v>57.99</v>
      </c>
    </row>
    <row r="1025" spans="2:3" ht="15" customHeight="1" x14ac:dyDescent="0.3">
      <c r="B1025" s="49">
        <v>45282</v>
      </c>
      <c r="C1025" s="50">
        <v>58.32</v>
      </c>
    </row>
    <row r="1026" spans="2:3" ht="15" customHeight="1" x14ac:dyDescent="0.3">
      <c r="B1026" s="49">
        <v>45286</v>
      </c>
      <c r="C1026" s="50">
        <v>58.56</v>
      </c>
    </row>
    <row r="1027" spans="2:3" ht="15" customHeight="1" x14ac:dyDescent="0.3">
      <c r="B1027" s="49">
        <v>45287</v>
      </c>
      <c r="C1027" s="50">
        <v>58.71</v>
      </c>
    </row>
    <row r="1028" spans="2:3" ht="15" customHeight="1" x14ac:dyDescent="0.3">
      <c r="B1028" s="49">
        <v>45288</v>
      </c>
      <c r="C1028" s="50">
        <v>58.75</v>
      </c>
    </row>
    <row r="1029" spans="2:3" ht="15" customHeight="1" x14ac:dyDescent="0.3">
      <c r="B1029" s="49">
        <v>45289</v>
      </c>
      <c r="C1029" s="50">
        <v>58.93</v>
      </c>
    </row>
    <row r="1030" spans="2:3" ht="15" customHeight="1" x14ac:dyDescent="0.3">
      <c r="B1030" s="49">
        <v>45293</v>
      </c>
      <c r="C1030" s="50">
        <v>59.82</v>
      </c>
    </row>
    <row r="1031" spans="2:3" ht="15" customHeight="1" x14ac:dyDescent="0.3">
      <c r="B1031" s="49">
        <v>45294</v>
      </c>
      <c r="C1031" s="50">
        <v>59.96</v>
      </c>
    </row>
    <row r="1032" spans="2:3" ht="15" customHeight="1" x14ac:dyDescent="0.3">
      <c r="B1032" s="49">
        <v>45295</v>
      </c>
      <c r="C1032" s="50">
        <v>59.76</v>
      </c>
    </row>
    <row r="1033" spans="2:3" ht="15" customHeight="1" x14ac:dyDescent="0.3">
      <c r="B1033" s="49">
        <v>45296</v>
      </c>
      <c r="C1033" s="50">
        <v>59.67</v>
      </c>
    </row>
    <row r="1034" spans="2:3" ht="15" customHeight="1" x14ac:dyDescent="0.3">
      <c r="B1034" s="49">
        <v>45299</v>
      </c>
      <c r="C1034" s="50">
        <v>60.11</v>
      </c>
    </row>
    <row r="1035" spans="2:3" ht="15" customHeight="1" x14ac:dyDescent="0.3">
      <c r="B1035" s="49">
        <v>45300</v>
      </c>
      <c r="C1035" s="50">
        <v>60</v>
      </c>
    </row>
    <row r="1036" spans="2:3" ht="15" customHeight="1" x14ac:dyDescent="0.3">
      <c r="B1036" s="49">
        <v>45301</v>
      </c>
      <c r="C1036" s="50">
        <v>60.2</v>
      </c>
    </row>
    <row r="1037" spans="2:3" ht="15" customHeight="1" x14ac:dyDescent="0.3">
      <c r="B1037" s="49">
        <v>45302</v>
      </c>
      <c r="C1037" s="50">
        <v>59.81</v>
      </c>
    </row>
    <row r="1038" spans="2:3" ht="15" customHeight="1" x14ac:dyDescent="0.3">
      <c r="B1038" s="49">
        <v>45303</v>
      </c>
      <c r="C1038" s="50">
        <v>60.39</v>
      </c>
    </row>
    <row r="1039" spans="2:3" ht="15" customHeight="1" x14ac:dyDescent="0.3">
      <c r="B1039" s="49">
        <v>45307</v>
      </c>
      <c r="C1039" s="50">
        <v>59.99</v>
      </c>
    </row>
    <row r="1040" spans="2:3" ht="15" customHeight="1" x14ac:dyDescent="0.3">
      <c r="B1040" s="49">
        <v>45308</v>
      </c>
      <c r="C1040" s="50">
        <v>59.99</v>
      </c>
    </row>
    <row r="1041" spans="2:3" ht="15" customHeight="1" x14ac:dyDescent="0.3">
      <c r="B1041" s="49">
        <v>45309</v>
      </c>
      <c r="C1041" s="50">
        <v>60.16</v>
      </c>
    </row>
    <row r="1042" spans="2:3" ht="15" customHeight="1" x14ac:dyDescent="0.3">
      <c r="B1042" s="49">
        <v>45310</v>
      </c>
      <c r="C1042" s="50">
        <v>59.83</v>
      </c>
    </row>
    <row r="1043" spans="2:3" ht="15" customHeight="1" x14ac:dyDescent="0.3">
      <c r="B1043" s="49">
        <v>45313</v>
      </c>
      <c r="C1043" s="50">
        <v>59.57</v>
      </c>
    </row>
    <row r="1044" spans="2:3" ht="15" customHeight="1" x14ac:dyDescent="0.3">
      <c r="B1044" s="49">
        <v>45314</v>
      </c>
      <c r="C1044" s="50">
        <v>59.85</v>
      </c>
    </row>
    <row r="1045" spans="2:3" ht="15" customHeight="1" x14ac:dyDescent="0.3">
      <c r="B1045" s="49">
        <v>45315</v>
      </c>
      <c r="C1045" s="50">
        <v>58.91</v>
      </c>
    </row>
    <row r="1046" spans="2:3" ht="15" customHeight="1" x14ac:dyDescent="0.3">
      <c r="B1046" s="49">
        <v>45316</v>
      </c>
      <c r="C1046" s="50">
        <v>59.16</v>
      </c>
    </row>
    <row r="1047" spans="2:3" ht="15" customHeight="1" x14ac:dyDescent="0.3">
      <c r="B1047" s="49">
        <v>45317</v>
      </c>
      <c r="C1047" s="50">
        <v>59.37</v>
      </c>
    </row>
    <row r="1048" spans="2:3" ht="15" customHeight="1" x14ac:dyDescent="0.3">
      <c r="B1048" s="49">
        <v>45320</v>
      </c>
      <c r="C1048" s="50">
        <v>59.73</v>
      </c>
    </row>
    <row r="1049" spans="2:3" ht="15" customHeight="1" x14ac:dyDescent="0.3">
      <c r="B1049" s="49">
        <v>45321</v>
      </c>
      <c r="C1049" s="50">
        <v>59.9</v>
      </c>
    </row>
    <row r="1050" spans="2:3" ht="15" customHeight="1" x14ac:dyDescent="0.3">
      <c r="B1050" s="49">
        <v>45322</v>
      </c>
      <c r="C1050" s="50">
        <v>59.49</v>
      </c>
    </row>
    <row r="1051" spans="2:3" ht="15" customHeight="1" x14ac:dyDescent="0.3">
      <c r="B1051" s="49">
        <v>45323</v>
      </c>
      <c r="C1051" s="50">
        <v>60.98</v>
      </c>
    </row>
    <row r="1052" spans="2:3" ht="15" customHeight="1" x14ac:dyDescent="0.3">
      <c r="B1052" s="49">
        <v>45324</v>
      </c>
      <c r="C1052" s="50">
        <v>60.54</v>
      </c>
    </row>
    <row r="1053" spans="2:3" ht="15" customHeight="1" x14ac:dyDescent="0.3">
      <c r="B1053" s="49">
        <v>45327</v>
      </c>
      <c r="C1053" s="50">
        <v>60.04</v>
      </c>
    </row>
    <row r="1054" spans="2:3" ht="15" customHeight="1" x14ac:dyDescent="0.3">
      <c r="B1054" s="49">
        <v>45328</v>
      </c>
      <c r="C1054" s="50">
        <v>59.94</v>
      </c>
    </row>
    <row r="1055" spans="2:3" ht="15" customHeight="1" x14ac:dyDescent="0.3">
      <c r="B1055" s="49">
        <v>45329</v>
      </c>
      <c r="C1055" s="50">
        <v>59.99</v>
      </c>
    </row>
    <row r="1056" spans="2:3" ht="15" customHeight="1" x14ac:dyDescent="0.3">
      <c r="B1056" s="49">
        <v>45330</v>
      </c>
      <c r="C1056" s="50">
        <v>59.83</v>
      </c>
    </row>
    <row r="1057" spans="2:3" ht="15" customHeight="1" x14ac:dyDescent="0.3">
      <c r="B1057" s="49">
        <v>45331</v>
      </c>
      <c r="C1057" s="50">
        <v>59.56</v>
      </c>
    </row>
    <row r="1058" spans="2:3" ht="15" customHeight="1" x14ac:dyDescent="0.3">
      <c r="B1058" s="49">
        <v>45334</v>
      </c>
      <c r="C1058" s="50">
        <v>59.7</v>
      </c>
    </row>
    <row r="1059" spans="2:3" ht="15" customHeight="1" x14ac:dyDescent="0.3">
      <c r="B1059" s="49">
        <v>45335</v>
      </c>
      <c r="C1059" s="50">
        <v>59.35</v>
      </c>
    </row>
    <row r="1060" spans="2:3" ht="15" customHeight="1" x14ac:dyDescent="0.3">
      <c r="B1060" s="49">
        <v>45336</v>
      </c>
      <c r="C1060" s="50">
        <v>59.29</v>
      </c>
    </row>
    <row r="1061" spans="2:3" ht="15" customHeight="1" x14ac:dyDescent="0.3">
      <c r="B1061" s="49">
        <v>45337</v>
      </c>
      <c r="C1061" s="50">
        <v>59.4</v>
      </c>
    </row>
    <row r="1062" spans="2:3" ht="15" customHeight="1" x14ac:dyDescent="0.3">
      <c r="B1062" s="49">
        <v>45338</v>
      </c>
      <c r="C1062" s="50">
        <v>59.39</v>
      </c>
    </row>
    <row r="1063" spans="2:3" ht="15" customHeight="1" x14ac:dyDescent="0.3">
      <c r="B1063" s="49">
        <v>45342</v>
      </c>
      <c r="C1063" s="50">
        <v>60.7</v>
      </c>
    </row>
    <row r="1064" spans="2:3" ht="15" customHeight="1" x14ac:dyDescent="0.3">
      <c r="B1064" s="49">
        <v>45343</v>
      </c>
      <c r="C1064" s="50">
        <v>61.24</v>
      </c>
    </row>
    <row r="1065" spans="2:3" ht="15" customHeight="1" x14ac:dyDescent="0.3">
      <c r="B1065" s="49">
        <v>45344</v>
      </c>
      <c r="C1065" s="50">
        <v>61.15</v>
      </c>
    </row>
    <row r="1066" spans="2:3" ht="15" customHeight="1" x14ac:dyDescent="0.3">
      <c r="B1066" s="49">
        <v>45345</v>
      </c>
      <c r="C1066" s="50">
        <v>61.2</v>
      </c>
    </row>
    <row r="1067" spans="2:3" ht="15" customHeight="1" x14ac:dyDescent="0.3">
      <c r="B1067" s="49">
        <v>45348</v>
      </c>
      <c r="C1067" s="50">
        <v>60.71</v>
      </c>
    </row>
    <row r="1068" spans="2:3" ht="15" customHeight="1" x14ac:dyDescent="0.3">
      <c r="B1068" s="49">
        <v>45349</v>
      </c>
      <c r="C1068" s="50">
        <v>60.34</v>
      </c>
    </row>
    <row r="1069" spans="2:3" ht="15" customHeight="1" x14ac:dyDescent="0.3">
      <c r="B1069" s="49">
        <v>45350</v>
      </c>
      <c r="C1069" s="50">
        <v>60.4</v>
      </c>
    </row>
    <row r="1070" spans="2:3" ht="15" customHeight="1" x14ac:dyDescent="0.3">
      <c r="B1070" s="49">
        <v>45351</v>
      </c>
      <c r="C1070" s="50">
        <v>60.02</v>
      </c>
    </row>
    <row r="1071" spans="2:3" ht="15" customHeight="1" x14ac:dyDescent="0.3">
      <c r="B1071" s="49">
        <v>45352</v>
      </c>
      <c r="C1071" s="50">
        <v>59.53</v>
      </c>
    </row>
    <row r="1072" spans="2:3" ht="15" customHeight="1" x14ac:dyDescent="0.3">
      <c r="B1072" s="49">
        <v>45355</v>
      </c>
      <c r="C1072" s="50">
        <v>59.81</v>
      </c>
    </row>
    <row r="1073" spans="2:3" ht="15" customHeight="1" x14ac:dyDescent="0.3">
      <c r="B1073" s="49">
        <v>45356</v>
      </c>
      <c r="C1073" s="50">
        <v>59.52</v>
      </c>
    </row>
    <row r="1074" spans="2:3" ht="15" customHeight="1" x14ac:dyDescent="0.3">
      <c r="B1074" s="49">
        <v>45357</v>
      </c>
      <c r="C1074" s="50">
        <v>59.55</v>
      </c>
    </row>
    <row r="1075" spans="2:3" ht="15" customHeight="1" x14ac:dyDescent="0.3">
      <c r="B1075" s="49">
        <v>45358</v>
      </c>
      <c r="C1075" s="50">
        <v>59.44</v>
      </c>
    </row>
    <row r="1076" spans="2:3" ht="15" customHeight="1" x14ac:dyDescent="0.3">
      <c r="B1076" s="49">
        <v>45359</v>
      </c>
      <c r="C1076" s="50">
        <v>59.52</v>
      </c>
    </row>
    <row r="1077" spans="2:3" ht="15" customHeight="1" x14ac:dyDescent="0.3">
      <c r="B1077" s="49">
        <v>45362</v>
      </c>
      <c r="C1077" s="50">
        <v>60.24</v>
      </c>
    </row>
    <row r="1078" spans="2:3" ht="15" customHeight="1" x14ac:dyDescent="0.3">
      <c r="B1078" s="49">
        <v>45363</v>
      </c>
      <c r="C1078" s="50">
        <v>60.5</v>
      </c>
    </row>
    <row r="1079" spans="2:3" ht="15" customHeight="1" x14ac:dyDescent="0.3">
      <c r="B1079" s="49">
        <v>45364</v>
      </c>
      <c r="C1079" s="50">
        <v>61.12</v>
      </c>
    </row>
    <row r="1080" spans="2:3" ht="15" customHeight="1" x14ac:dyDescent="0.3">
      <c r="B1080" s="49">
        <v>45365</v>
      </c>
      <c r="C1080" s="50">
        <v>60.5</v>
      </c>
    </row>
    <row r="1081" spans="2:3" ht="15" customHeight="1" x14ac:dyDescent="0.3">
      <c r="B1081" s="49">
        <v>45366</v>
      </c>
      <c r="C1081" s="50">
        <v>59.88</v>
      </c>
    </row>
    <row r="1082" spans="2:3" ht="15" customHeight="1" x14ac:dyDescent="0.3">
      <c r="B1082" s="49">
        <v>45369</v>
      </c>
      <c r="C1082" s="50">
        <v>60.13</v>
      </c>
    </row>
    <row r="1083" spans="2:3" ht="15" customHeight="1" x14ac:dyDescent="0.3">
      <c r="B1083" s="49">
        <v>45370</v>
      </c>
      <c r="C1083" s="50">
        <v>60.23</v>
      </c>
    </row>
    <row r="1084" spans="2:3" ht="15" customHeight="1" x14ac:dyDescent="0.3">
      <c r="B1084" s="49">
        <v>45371</v>
      </c>
      <c r="C1084" s="50">
        <v>60.75</v>
      </c>
    </row>
    <row r="1085" spans="2:3" ht="15" customHeight="1" x14ac:dyDescent="0.3">
      <c r="B1085" s="49">
        <v>45372</v>
      </c>
      <c r="C1085" s="50">
        <v>60.47</v>
      </c>
    </row>
    <row r="1086" spans="2:3" ht="15" customHeight="1" x14ac:dyDescent="0.3">
      <c r="B1086" s="49">
        <v>45373</v>
      </c>
      <c r="C1086" s="50">
        <v>60.49</v>
      </c>
    </row>
    <row r="1087" spans="2:3" ht="15" customHeight="1" x14ac:dyDescent="0.3">
      <c r="B1087" s="49">
        <v>45376</v>
      </c>
      <c r="C1087" s="50">
        <v>60.4</v>
      </c>
    </row>
    <row r="1088" spans="2:3" ht="15" customHeight="1" x14ac:dyDescent="0.3">
      <c r="B1088" s="49">
        <v>45377</v>
      </c>
      <c r="C1088" s="50">
        <v>60.54</v>
      </c>
    </row>
    <row r="1089" spans="2:3" ht="15" customHeight="1" x14ac:dyDescent="0.3">
      <c r="B1089" s="49">
        <v>45378</v>
      </c>
      <c r="C1089" s="50">
        <v>61.03</v>
      </c>
    </row>
    <row r="1090" spans="2:3" ht="15" customHeight="1" x14ac:dyDescent="0.3">
      <c r="B1090" s="49">
        <v>45379</v>
      </c>
      <c r="C1090" s="50">
        <v>61.18</v>
      </c>
    </row>
    <row r="1091" spans="2:3" ht="15" customHeight="1" x14ac:dyDescent="0.3">
      <c r="B1091" s="49">
        <v>45383</v>
      </c>
      <c r="C1091" s="50">
        <v>60.68</v>
      </c>
    </row>
    <row r="1092" spans="2:3" ht="15" customHeight="1" x14ac:dyDescent="0.3">
      <c r="B1092" s="49">
        <v>45384</v>
      </c>
      <c r="C1092" s="50">
        <v>60.15</v>
      </c>
    </row>
    <row r="1093" spans="2:3" ht="15" customHeight="1" x14ac:dyDescent="0.3">
      <c r="B1093" s="49">
        <v>45385</v>
      </c>
      <c r="C1093" s="50">
        <v>59.83</v>
      </c>
    </row>
    <row r="1094" spans="2:3" ht="15" customHeight="1" x14ac:dyDescent="0.3">
      <c r="B1094" s="49">
        <v>45386</v>
      </c>
      <c r="C1094" s="50">
        <v>59.3</v>
      </c>
    </row>
    <row r="1095" spans="2:3" ht="15" customHeight="1" x14ac:dyDescent="0.3">
      <c r="B1095" s="49">
        <v>45387</v>
      </c>
      <c r="C1095" s="50">
        <v>59.51</v>
      </c>
    </row>
    <row r="1096" spans="2:3" ht="15" customHeight="1" x14ac:dyDescent="0.3">
      <c r="B1096" s="49">
        <v>45390</v>
      </c>
      <c r="C1096" s="50">
        <v>59.27</v>
      </c>
    </row>
    <row r="1097" spans="2:3" ht="15" customHeight="1" x14ac:dyDescent="0.3">
      <c r="B1097" s="49">
        <v>45391</v>
      </c>
      <c r="C1097" s="50">
        <v>59.72</v>
      </c>
    </row>
    <row r="1098" spans="2:3" ht="15" customHeight="1" x14ac:dyDescent="0.3">
      <c r="B1098" s="49">
        <v>45392</v>
      </c>
      <c r="C1098" s="50">
        <v>58.92</v>
      </c>
    </row>
    <row r="1099" spans="2:3" ht="15" customHeight="1" x14ac:dyDescent="0.3">
      <c r="B1099" s="49">
        <v>45393</v>
      </c>
      <c r="C1099" s="50">
        <v>59.05</v>
      </c>
    </row>
    <row r="1100" spans="2:3" ht="15" customHeight="1" x14ac:dyDescent="0.3">
      <c r="B1100" s="49">
        <v>45394</v>
      </c>
      <c r="C1100" s="50">
        <v>58.28</v>
      </c>
    </row>
    <row r="1101" spans="2:3" ht="15" customHeight="1" x14ac:dyDescent="0.3">
      <c r="B1101" s="49">
        <v>45397</v>
      </c>
      <c r="C1101" s="50">
        <v>58.14</v>
      </c>
    </row>
    <row r="1102" spans="2:3" ht="15" customHeight="1" x14ac:dyDescent="0.3">
      <c r="B1102" s="49">
        <v>45398</v>
      </c>
      <c r="C1102" s="50">
        <v>58.06</v>
      </c>
    </row>
    <row r="1103" spans="2:3" ht="15" customHeight="1" x14ac:dyDescent="0.3">
      <c r="B1103" s="49">
        <v>45399</v>
      </c>
      <c r="C1103" s="50">
        <v>58.51</v>
      </c>
    </row>
    <row r="1104" spans="2:3" ht="15" customHeight="1" x14ac:dyDescent="0.3">
      <c r="B1104" s="49">
        <v>45400</v>
      </c>
      <c r="C1104" s="50">
        <v>58.91</v>
      </c>
    </row>
    <row r="1105" spans="2:3" ht="15" customHeight="1" x14ac:dyDescent="0.3">
      <c r="B1105" s="49">
        <v>45401</v>
      </c>
      <c r="C1105" s="50">
        <v>60.17</v>
      </c>
    </row>
    <row r="1106" spans="2:3" ht="15" customHeight="1" x14ac:dyDescent="0.3">
      <c r="B1106" s="49">
        <v>45404</v>
      </c>
      <c r="C1106" s="50">
        <v>60.55</v>
      </c>
    </row>
    <row r="1107" spans="2:3" ht="15" customHeight="1" x14ac:dyDescent="0.3">
      <c r="B1107" s="49">
        <v>45405</v>
      </c>
      <c r="C1107" s="50">
        <v>60.64</v>
      </c>
    </row>
    <row r="1108" spans="2:3" ht="15" customHeight="1" x14ac:dyDescent="0.3">
      <c r="B1108" s="49">
        <v>45406</v>
      </c>
      <c r="C1108" s="50">
        <v>61.55</v>
      </c>
    </row>
    <row r="1109" spans="2:3" ht="15" customHeight="1" x14ac:dyDescent="0.3">
      <c r="B1109" s="49">
        <v>45407</v>
      </c>
      <c r="C1109" s="50">
        <v>61.74</v>
      </c>
    </row>
    <row r="1110" spans="2:3" ht="15" customHeight="1" x14ac:dyDescent="0.3">
      <c r="B1110" s="49">
        <v>45408</v>
      </c>
      <c r="C1110" s="50">
        <v>61.74</v>
      </c>
    </row>
    <row r="1111" spans="2:3" ht="15" customHeight="1" x14ac:dyDescent="0.3">
      <c r="B1111" s="49">
        <v>45411</v>
      </c>
      <c r="C1111" s="50">
        <v>62.04</v>
      </c>
    </row>
    <row r="1112" spans="2:3" ht="15" customHeight="1" x14ac:dyDescent="0.3">
      <c r="B1112" s="49">
        <v>45412</v>
      </c>
      <c r="C1112" s="50">
        <v>61.77</v>
      </c>
    </row>
    <row r="1113" spans="2:3" ht="15" customHeight="1" x14ac:dyDescent="0.3">
      <c r="B1113" s="49">
        <v>45413</v>
      </c>
      <c r="C1113" s="50">
        <v>61.93</v>
      </c>
    </row>
    <row r="1114" spans="2:3" ht="15" customHeight="1" x14ac:dyDescent="0.3">
      <c r="B1114" s="49">
        <v>45414</v>
      </c>
      <c r="C1114" s="50">
        <v>61.99</v>
      </c>
    </row>
    <row r="1115" spans="2:3" ht="15" customHeight="1" x14ac:dyDescent="0.3">
      <c r="B1115" s="49">
        <v>45415</v>
      </c>
      <c r="C1115" s="50">
        <v>62.17</v>
      </c>
    </row>
    <row r="1116" spans="2:3" ht="15" customHeight="1" x14ac:dyDescent="0.3">
      <c r="B1116" s="49">
        <v>45418</v>
      </c>
      <c r="C1116" s="50">
        <v>62.35</v>
      </c>
    </row>
    <row r="1117" spans="2:3" ht="15" customHeight="1" x14ac:dyDescent="0.3">
      <c r="B1117" s="49">
        <v>45419</v>
      </c>
      <c r="C1117" s="50">
        <v>62.62</v>
      </c>
    </row>
    <row r="1118" spans="2:3" ht="15" customHeight="1" x14ac:dyDescent="0.3">
      <c r="B1118" s="49">
        <v>45420</v>
      </c>
      <c r="C1118" s="50">
        <v>62.85</v>
      </c>
    </row>
    <row r="1119" spans="2:3" ht="15" customHeight="1" x14ac:dyDescent="0.3">
      <c r="B1119" s="49">
        <v>45421</v>
      </c>
      <c r="C1119" s="50">
        <v>62.88</v>
      </c>
    </row>
    <row r="1120" spans="2:3" ht="15" customHeight="1" x14ac:dyDescent="0.3">
      <c r="B1120" s="49">
        <v>45422</v>
      </c>
      <c r="C1120" s="50">
        <v>63.26</v>
      </c>
    </row>
    <row r="1121" spans="2:3" ht="15" customHeight="1" x14ac:dyDescent="0.3">
      <c r="B1121" s="49">
        <v>45425</v>
      </c>
      <c r="C1121" s="50">
        <v>63.58</v>
      </c>
    </row>
    <row r="1122" spans="2:3" ht="15" customHeight="1" x14ac:dyDescent="0.3">
      <c r="B1122" s="49">
        <v>45426</v>
      </c>
      <c r="C1122" s="50">
        <v>63.1</v>
      </c>
    </row>
    <row r="1123" spans="2:3" ht="15" customHeight="1" x14ac:dyDescent="0.3">
      <c r="B1123" s="49">
        <v>45427</v>
      </c>
      <c r="C1123" s="50">
        <v>63.13</v>
      </c>
    </row>
    <row r="1124" spans="2:3" ht="15" customHeight="1" x14ac:dyDescent="0.3">
      <c r="B1124" s="49">
        <v>45428</v>
      </c>
      <c r="C1124" s="50">
        <v>63.32</v>
      </c>
    </row>
    <row r="1125" spans="2:3" ht="15" customHeight="1" x14ac:dyDescent="0.3">
      <c r="B1125" s="49">
        <v>45429</v>
      </c>
      <c r="C1125" s="50">
        <v>63.03</v>
      </c>
    </row>
    <row r="1126" spans="2:3" ht="15" customHeight="1" x14ac:dyDescent="0.3">
      <c r="B1126" s="49">
        <v>45432</v>
      </c>
      <c r="C1126" s="50">
        <v>62.57</v>
      </c>
    </row>
    <row r="1127" spans="2:3" ht="15" customHeight="1" x14ac:dyDescent="0.3">
      <c r="B1127" s="49">
        <v>45433</v>
      </c>
      <c r="C1127" s="50">
        <v>62.91</v>
      </c>
    </row>
    <row r="1128" spans="2:3" ht="15" customHeight="1" x14ac:dyDescent="0.3">
      <c r="B1128" s="49">
        <v>45434</v>
      </c>
      <c r="C1128" s="50">
        <v>63</v>
      </c>
    </row>
    <row r="1129" spans="2:3" ht="15" customHeight="1" x14ac:dyDescent="0.3">
      <c r="B1129" s="49">
        <v>45435</v>
      </c>
      <c r="C1129" s="50">
        <v>62.09</v>
      </c>
    </row>
    <row r="1130" spans="2:3" ht="15" customHeight="1" x14ac:dyDescent="0.3">
      <c r="B1130" s="49">
        <v>45436</v>
      </c>
      <c r="C1130" s="50">
        <v>62</v>
      </c>
    </row>
    <row r="1131" spans="2:3" ht="15" customHeight="1" x14ac:dyDescent="0.3">
      <c r="B1131" s="49">
        <v>45440</v>
      </c>
      <c r="C1131" s="50">
        <v>61.82</v>
      </c>
    </row>
    <row r="1132" spans="2:3" ht="15" customHeight="1" x14ac:dyDescent="0.3">
      <c r="B1132" s="49">
        <v>45441</v>
      </c>
      <c r="C1132" s="50">
        <v>61.7</v>
      </c>
    </row>
    <row r="1133" spans="2:3" ht="15" customHeight="1" x14ac:dyDescent="0.3">
      <c r="B1133" s="49">
        <v>45442</v>
      </c>
      <c r="C1133" s="50">
        <v>61.97</v>
      </c>
    </row>
    <row r="1134" spans="2:3" ht="15" customHeight="1" x14ac:dyDescent="0.3">
      <c r="B1134" s="49">
        <v>45443</v>
      </c>
      <c r="C1134" s="50">
        <v>62.93</v>
      </c>
    </row>
    <row r="1135" spans="2:3" ht="15" customHeight="1" x14ac:dyDescent="0.3">
      <c r="B1135" s="49">
        <v>45446</v>
      </c>
      <c r="C1135" s="50">
        <v>62.93</v>
      </c>
    </row>
    <row r="1136" spans="2:3" ht="15" customHeight="1" x14ac:dyDescent="0.3">
      <c r="B1136" s="49">
        <v>45447</v>
      </c>
      <c r="C1136" s="50">
        <v>63.94</v>
      </c>
    </row>
    <row r="1137" spans="2:3" ht="15" customHeight="1" x14ac:dyDescent="0.3">
      <c r="B1137" s="49">
        <v>45448</v>
      </c>
      <c r="C1137" s="50">
        <v>63.92</v>
      </c>
    </row>
    <row r="1138" spans="2:3" ht="15" customHeight="1" x14ac:dyDescent="0.3">
      <c r="B1138" s="49">
        <v>45449</v>
      </c>
      <c r="C1138" s="50">
        <v>64.150000000000006</v>
      </c>
    </row>
    <row r="1139" spans="2:3" ht="15" customHeight="1" x14ac:dyDescent="0.3">
      <c r="B1139" s="49">
        <v>45450</v>
      </c>
      <c r="C1139" s="50">
        <v>63.91</v>
      </c>
    </row>
    <row r="1140" spans="2:3" ht="15" customHeight="1" x14ac:dyDescent="0.3">
      <c r="B1140" s="49">
        <v>45453</v>
      </c>
      <c r="C1140" s="50">
        <v>63.59</v>
      </c>
    </row>
    <row r="1141" spans="2:3" ht="15" customHeight="1" x14ac:dyDescent="0.3">
      <c r="B1141" s="49">
        <v>45454</v>
      </c>
      <c r="C1141" s="50">
        <v>63.55</v>
      </c>
    </row>
    <row r="1142" spans="2:3" ht="15" customHeight="1" x14ac:dyDescent="0.3">
      <c r="B1142" s="49">
        <v>45455</v>
      </c>
      <c r="C1142" s="50">
        <v>62.88</v>
      </c>
    </row>
    <row r="1143" spans="2:3" ht="15" customHeight="1" x14ac:dyDescent="0.3">
      <c r="B1143" s="49">
        <v>45456</v>
      </c>
      <c r="C1143" s="50">
        <v>62.99</v>
      </c>
    </row>
    <row r="1144" spans="2:3" ht="15" customHeight="1" x14ac:dyDescent="0.3">
      <c r="B1144" s="49">
        <v>45457</v>
      </c>
      <c r="C1144" s="50">
        <v>62.55</v>
      </c>
    </row>
    <row r="1145" spans="2:3" ht="15" customHeight="1" x14ac:dyDescent="0.3">
      <c r="B1145" s="49">
        <v>45460</v>
      </c>
      <c r="C1145" s="50">
        <v>62.62</v>
      </c>
    </row>
    <row r="1146" spans="2:3" ht="15" customHeight="1" x14ac:dyDescent="0.3">
      <c r="B1146" s="49">
        <v>45461</v>
      </c>
      <c r="C1146" s="50">
        <v>62.63</v>
      </c>
    </row>
    <row r="1147" spans="2:3" ht="15" customHeight="1" x14ac:dyDescent="0.3">
      <c r="B1147" s="49">
        <v>45463</v>
      </c>
      <c r="C1147" s="50">
        <v>62.18</v>
      </c>
    </row>
    <row r="1148" spans="2:3" ht="15" customHeight="1" x14ac:dyDescent="0.3">
      <c r="B1148" s="49">
        <v>45464</v>
      </c>
      <c r="C1148" s="50">
        <v>62.77</v>
      </c>
    </row>
    <row r="1149" spans="2:3" ht="15" customHeight="1" x14ac:dyDescent="0.3">
      <c r="B1149" s="49">
        <v>45467</v>
      </c>
      <c r="C1149" s="50">
        <v>63.97</v>
      </c>
    </row>
    <row r="1150" spans="2:3" ht="15" customHeight="1" x14ac:dyDescent="0.3">
      <c r="B1150" s="49">
        <v>45468</v>
      </c>
      <c r="C1150" s="50">
        <v>63.84</v>
      </c>
    </row>
    <row r="1151" spans="2:3" ht="15" customHeight="1" x14ac:dyDescent="0.3">
      <c r="B1151" s="49">
        <v>45469</v>
      </c>
      <c r="C1151" s="50">
        <v>64.05</v>
      </c>
    </row>
    <row r="1152" spans="2:3" ht="15" customHeight="1" x14ac:dyDescent="0.3">
      <c r="B1152" s="49">
        <v>45470</v>
      </c>
      <c r="C1152" s="50">
        <v>63.91</v>
      </c>
    </row>
    <row r="1153" spans="2:3" ht="15" customHeight="1" x14ac:dyDescent="0.3">
      <c r="B1153" s="49">
        <v>45471</v>
      </c>
      <c r="C1153" s="50">
        <v>63.65</v>
      </c>
    </row>
    <row r="1154" spans="2:3" ht="15" customHeight="1" x14ac:dyDescent="0.3">
      <c r="B1154" s="49">
        <v>45474</v>
      </c>
      <c r="C1154" s="50">
        <v>63.28</v>
      </c>
    </row>
    <row r="1155" spans="2:3" ht="15" customHeight="1" x14ac:dyDescent="0.3">
      <c r="B1155" s="49">
        <v>45475</v>
      </c>
      <c r="C1155" s="50">
        <v>63.15</v>
      </c>
    </row>
    <row r="1156" spans="2:3" ht="15" customHeight="1" x14ac:dyDescent="0.3">
      <c r="B1156" s="49">
        <v>45476</v>
      </c>
      <c r="C1156" s="50">
        <v>63.33</v>
      </c>
    </row>
    <row r="1157" spans="2:3" ht="15" customHeight="1" x14ac:dyDescent="0.3">
      <c r="B1157" s="49">
        <v>45478</v>
      </c>
      <c r="C1157" s="50">
        <v>63.76</v>
      </c>
    </row>
    <row r="1158" spans="2:3" ht="15" customHeight="1" x14ac:dyDescent="0.3">
      <c r="B1158" s="49">
        <v>45481</v>
      </c>
      <c r="C1158" s="50">
        <v>62.96</v>
      </c>
    </row>
    <row r="1159" spans="2:3" ht="15" customHeight="1" x14ac:dyDescent="0.3">
      <c r="B1159" s="49">
        <v>45482</v>
      </c>
      <c r="C1159" s="50">
        <v>62.69</v>
      </c>
    </row>
    <row r="1160" spans="2:3" ht="15" customHeight="1" x14ac:dyDescent="0.3">
      <c r="B1160" s="49">
        <v>45483</v>
      </c>
      <c r="C1160" s="50">
        <v>62.83</v>
      </c>
    </row>
    <row r="1161" spans="2:3" ht="15" customHeight="1" x14ac:dyDescent="0.3">
      <c r="B1161" s="49">
        <v>45484</v>
      </c>
      <c r="C1161" s="50">
        <v>63.1</v>
      </c>
    </row>
    <row r="1162" spans="2:3" ht="15" customHeight="1" x14ac:dyDescent="0.3">
      <c r="B1162" s="49">
        <v>45485</v>
      </c>
      <c r="C1162" s="50">
        <v>63.7</v>
      </c>
    </row>
    <row r="1163" spans="2:3" ht="15" customHeight="1" x14ac:dyDescent="0.3">
      <c r="B1163" s="49">
        <v>45488</v>
      </c>
      <c r="C1163" s="50">
        <v>63.41</v>
      </c>
    </row>
    <row r="1164" spans="2:3" ht="15" customHeight="1" x14ac:dyDescent="0.3">
      <c r="B1164" s="49">
        <v>45489</v>
      </c>
      <c r="C1164" s="50">
        <v>64.27</v>
      </c>
    </row>
    <row r="1165" spans="2:3" ht="15" customHeight="1" x14ac:dyDescent="0.3">
      <c r="B1165" s="49">
        <v>45490</v>
      </c>
      <c r="C1165" s="50">
        <v>65.209999999999994</v>
      </c>
    </row>
    <row r="1166" spans="2:3" ht="15" customHeight="1" x14ac:dyDescent="0.3">
      <c r="B1166" s="49">
        <v>45491</v>
      </c>
      <c r="C1166" s="50">
        <v>65.19</v>
      </c>
    </row>
    <row r="1167" spans="2:3" ht="15" customHeight="1" x14ac:dyDescent="0.3">
      <c r="B1167" s="49">
        <v>45492</v>
      </c>
      <c r="C1167" s="50">
        <v>65.290000000000006</v>
      </c>
    </row>
    <row r="1168" spans="2:3" ht="15" customHeight="1" x14ac:dyDescent="0.3">
      <c r="B1168" s="49">
        <v>45495</v>
      </c>
      <c r="C1168" s="50">
        <v>64.77</v>
      </c>
    </row>
    <row r="1169" spans="2:3" ht="15" customHeight="1" x14ac:dyDescent="0.3">
      <c r="B1169" s="49">
        <v>45496</v>
      </c>
      <c r="C1169" s="50">
        <v>64.959999999999994</v>
      </c>
    </row>
    <row r="1170" spans="2:3" ht="15" customHeight="1" x14ac:dyDescent="0.3">
      <c r="B1170" s="49">
        <v>45497</v>
      </c>
      <c r="C1170" s="50">
        <v>65.81</v>
      </c>
    </row>
    <row r="1171" spans="2:3" ht="15" customHeight="1" x14ac:dyDescent="0.3">
      <c r="B1171" s="49">
        <v>45498</v>
      </c>
      <c r="C1171" s="50">
        <v>66.069999999999993</v>
      </c>
    </row>
    <row r="1172" spans="2:3" ht="15" customHeight="1" x14ac:dyDescent="0.3">
      <c r="B1172" s="49">
        <v>45499</v>
      </c>
      <c r="C1172" s="50">
        <v>67.05</v>
      </c>
    </row>
    <row r="1173" spans="2:3" ht="15" customHeight="1" x14ac:dyDescent="0.3">
      <c r="B1173" s="49">
        <v>45502</v>
      </c>
      <c r="C1173" s="50">
        <v>66.83</v>
      </c>
    </row>
    <row r="1174" spans="2:3" ht="15" customHeight="1" x14ac:dyDescent="0.3">
      <c r="B1174" s="49">
        <v>45503</v>
      </c>
      <c r="C1174" s="50">
        <v>67.680000000000007</v>
      </c>
    </row>
    <row r="1175" spans="2:3" ht="15" customHeight="1" x14ac:dyDescent="0.3">
      <c r="B1175" s="49">
        <v>45504</v>
      </c>
      <c r="C1175" s="50">
        <v>66.739999999999995</v>
      </c>
    </row>
    <row r="1176" spans="2:3" ht="15" customHeight="1" x14ac:dyDescent="0.3">
      <c r="B1176" s="49">
        <v>45505</v>
      </c>
      <c r="C1176" s="50">
        <v>67.959999999999994</v>
      </c>
    </row>
    <row r="1177" spans="2:3" ht="15" customHeight="1" x14ac:dyDescent="0.3">
      <c r="B1177" s="49">
        <v>45506</v>
      </c>
      <c r="C1177" s="50">
        <v>69.33</v>
      </c>
    </row>
    <row r="1178" spans="2:3" ht="15" customHeight="1" x14ac:dyDescent="0.3">
      <c r="B1178" s="49">
        <v>45509</v>
      </c>
      <c r="C1178" s="50">
        <v>68.099999999999994</v>
      </c>
    </row>
    <row r="1179" spans="2:3" ht="15" customHeight="1" x14ac:dyDescent="0.3">
      <c r="B1179" s="49">
        <v>45510</v>
      </c>
      <c r="C1179" s="50">
        <v>68.05</v>
      </c>
    </row>
    <row r="1180" spans="2:3" ht="15" customHeight="1" x14ac:dyDescent="0.3">
      <c r="B1180" s="49">
        <v>45511</v>
      </c>
      <c r="C1180" s="50">
        <v>68.459999999999994</v>
      </c>
    </row>
    <row r="1181" spans="2:3" ht="15" customHeight="1" x14ac:dyDescent="0.3">
      <c r="B1181" s="49">
        <v>45512</v>
      </c>
      <c r="C1181" s="50">
        <v>68.73</v>
      </c>
    </row>
    <row r="1182" spans="2:3" ht="15" customHeight="1" x14ac:dyDescent="0.3">
      <c r="B1182" s="49">
        <v>45513</v>
      </c>
      <c r="C1182" s="50">
        <v>68.680000000000007</v>
      </c>
    </row>
    <row r="1183" spans="2:3" ht="15" customHeight="1" x14ac:dyDescent="0.3">
      <c r="B1183" s="49">
        <v>45516</v>
      </c>
      <c r="C1183" s="50">
        <v>68.17</v>
      </c>
    </row>
    <row r="1184" spans="2:3" ht="15" customHeight="1" x14ac:dyDescent="0.3">
      <c r="B1184" s="49">
        <v>45517</v>
      </c>
      <c r="C1184" s="50">
        <v>68.459999999999994</v>
      </c>
    </row>
    <row r="1185" spans="2:3" ht="15" customHeight="1" x14ac:dyDescent="0.3">
      <c r="B1185" s="49">
        <v>45518</v>
      </c>
      <c r="C1185" s="50">
        <v>68.58</v>
      </c>
    </row>
    <row r="1186" spans="2:3" ht="15" customHeight="1" x14ac:dyDescent="0.3">
      <c r="B1186" s="49">
        <v>45519</v>
      </c>
      <c r="C1186" s="50">
        <v>68.650000000000006</v>
      </c>
    </row>
    <row r="1187" spans="2:3" ht="15" customHeight="1" x14ac:dyDescent="0.3">
      <c r="B1187" s="49">
        <v>45520</v>
      </c>
      <c r="C1187" s="50">
        <v>69.180000000000007</v>
      </c>
    </row>
    <row r="1188" spans="2:3" ht="15" customHeight="1" x14ac:dyDescent="0.3">
      <c r="B1188" s="49">
        <v>45523</v>
      </c>
      <c r="C1188" s="50">
        <v>68.98</v>
      </c>
    </row>
    <row r="1189" spans="2:3" ht="15" customHeight="1" x14ac:dyDescent="0.3">
      <c r="B1189" s="49">
        <v>45524</v>
      </c>
      <c r="C1189" s="50">
        <v>69.38</v>
      </c>
    </row>
    <row r="1190" spans="2:3" ht="15" customHeight="1" x14ac:dyDescent="0.3">
      <c r="B1190" s="49">
        <v>45525</v>
      </c>
      <c r="C1190" s="50">
        <v>69.569999999999993</v>
      </c>
    </row>
    <row r="1191" spans="2:3" ht="15" customHeight="1" x14ac:dyDescent="0.3">
      <c r="B1191" s="49">
        <v>45526</v>
      </c>
      <c r="C1191" s="50">
        <v>69.33</v>
      </c>
    </row>
    <row r="1192" spans="2:3" ht="15" customHeight="1" x14ac:dyDescent="0.3">
      <c r="B1192" s="49">
        <v>45527</v>
      </c>
      <c r="C1192" s="50">
        <v>69.790000000000006</v>
      </c>
    </row>
    <row r="1193" spans="2:3" ht="15" customHeight="1" x14ac:dyDescent="0.3">
      <c r="B1193" s="49">
        <v>45530</v>
      </c>
      <c r="C1193" s="50">
        <v>70.84</v>
      </c>
    </row>
    <row r="1194" spans="2:3" ht="15" customHeight="1" x14ac:dyDescent="0.3">
      <c r="B1194" s="49">
        <v>45531</v>
      </c>
      <c r="C1194" s="50">
        <v>71.5</v>
      </c>
    </row>
    <row r="1195" spans="2:3" ht="15" customHeight="1" x14ac:dyDescent="0.3">
      <c r="B1195" s="49">
        <v>45532</v>
      </c>
      <c r="C1195" s="50">
        <v>71.75</v>
      </c>
    </row>
    <row r="1196" spans="2:3" ht="15" customHeight="1" x14ac:dyDescent="0.3">
      <c r="B1196" s="49">
        <v>45533</v>
      </c>
      <c r="C1196" s="50">
        <v>72.05</v>
      </c>
    </row>
    <row r="1197" spans="2:3" ht="15" customHeight="1" x14ac:dyDescent="0.3">
      <c r="B1197" s="49">
        <v>45534</v>
      </c>
      <c r="C1197" s="50">
        <v>72.47</v>
      </c>
    </row>
    <row r="1198" spans="2:3" ht="15" customHeight="1" x14ac:dyDescent="0.3">
      <c r="B1198" s="49">
        <v>45538</v>
      </c>
      <c r="C1198" s="50">
        <v>73.010000000000005</v>
      </c>
    </row>
    <row r="1199" spans="2:3" ht="15" customHeight="1" x14ac:dyDescent="0.3">
      <c r="B1199" s="49">
        <v>45539</v>
      </c>
      <c r="C1199" s="50">
        <v>72.56</v>
      </c>
    </row>
    <row r="1200" spans="2:3" ht="15" customHeight="1" x14ac:dyDescent="0.3">
      <c r="B1200" s="49">
        <v>45540</v>
      </c>
      <c r="C1200" s="50">
        <v>71.17</v>
      </c>
    </row>
    <row r="1201" spans="2:3" ht="15" customHeight="1" x14ac:dyDescent="0.3">
      <c r="B1201" s="49">
        <v>45541</v>
      </c>
      <c r="C1201" s="50">
        <v>71.14</v>
      </c>
    </row>
    <row r="1202" spans="2:3" ht="15" customHeight="1" x14ac:dyDescent="0.3">
      <c r="B1202" s="49">
        <v>45544</v>
      </c>
      <c r="C1202" s="50">
        <v>71.849999999999994</v>
      </c>
    </row>
    <row r="1203" spans="2:3" ht="15" customHeight="1" x14ac:dyDescent="0.3">
      <c r="B1203" s="49">
        <v>45545</v>
      </c>
      <c r="C1203" s="50">
        <v>71.55</v>
      </c>
    </row>
    <row r="1204" spans="2:3" ht="15" customHeight="1" x14ac:dyDescent="0.3">
      <c r="B1204" s="49">
        <v>45546</v>
      </c>
      <c r="C1204" s="50">
        <v>71.08</v>
      </c>
    </row>
    <row r="1205" spans="2:3" ht="15" customHeight="1" x14ac:dyDescent="0.3">
      <c r="B1205" s="49">
        <v>45547</v>
      </c>
      <c r="C1205" s="50">
        <v>71.23</v>
      </c>
    </row>
    <row r="1206" spans="2:3" ht="15" customHeight="1" x14ac:dyDescent="0.3">
      <c r="B1206" s="49">
        <v>45548</v>
      </c>
      <c r="C1206" s="50">
        <v>71.41</v>
      </c>
    </row>
    <row r="1207" spans="2:3" ht="15" customHeight="1" x14ac:dyDescent="0.3">
      <c r="B1207" s="49">
        <v>45551</v>
      </c>
      <c r="C1207" s="50">
        <v>72.099999999999994</v>
      </c>
    </row>
    <row r="1208" spans="2:3" ht="15" customHeight="1" x14ac:dyDescent="0.3">
      <c r="B1208" s="49">
        <v>45552</v>
      </c>
      <c r="C1208" s="50">
        <v>71.8</v>
      </c>
    </row>
    <row r="1209" spans="2:3" ht="15" customHeight="1" x14ac:dyDescent="0.3">
      <c r="B1209" s="49">
        <v>45553</v>
      </c>
      <c r="C1209" s="50">
        <v>71.75</v>
      </c>
    </row>
    <row r="1210" spans="2:3" ht="15" customHeight="1" x14ac:dyDescent="0.3">
      <c r="B1210" s="49">
        <v>45554</v>
      </c>
      <c r="C1210" s="50">
        <v>70.62</v>
      </c>
    </row>
    <row r="1211" spans="2:3" ht="15" customHeight="1" x14ac:dyDescent="0.3">
      <c r="B1211" s="49">
        <v>45555</v>
      </c>
      <c r="C1211" s="50">
        <v>71.64</v>
      </c>
    </row>
    <row r="1212" spans="2:3" ht="15" customHeight="1" x14ac:dyDescent="0.3">
      <c r="B1212" s="49">
        <v>45558</v>
      </c>
      <c r="C1212" s="50">
        <v>71.73</v>
      </c>
    </row>
    <row r="1213" spans="2:3" ht="15" customHeight="1" x14ac:dyDescent="0.3">
      <c r="B1213" s="49">
        <v>45559</v>
      </c>
      <c r="C1213" s="50">
        <v>71.33</v>
      </c>
    </row>
    <row r="1214" spans="2:3" ht="15" customHeight="1" x14ac:dyDescent="0.3">
      <c r="B1214" s="49">
        <v>45560</v>
      </c>
      <c r="C1214" s="50">
        <v>71.45</v>
      </c>
    </row>
    <row r="1215" spans="2:3" ht="15" customHeight="1" x14ac:dyDescent="0.3">
      <c r="B1215" s="49">
        <v>45561</v>
      </c>
      <c r="C1215" s="50">
        <v>71.400000000000006</v>
      </c>
    </row>
    <row r="1216" spans="2:3" ht="15" customHeight="1" x14ac:dyDescent="0.3">
      <c r="B1216" s="49">
        <v>45562</v>
      </c>
      <c r="C1216" s="50">
        <v>71.790000000000006</v>
      </c>
    </row>
    <row r="1217" spans="2:3" ht="15" customHeight="1" x14ac:dyDescent="0.3">
      <c r="B1217" s="49">
        <v>45565</v>
      </c>
      <c r="C1217" s="50">
        <v>71.86</v>
      </c>
    </row>
    <row r="1218" spans="2:3" ht="15" customHeight="1" x14ac:dyDescent="0.3">
      <c r="B1218" s="49">
        <v>45566</v>
      </c>
      <c r="C1218" s="50">
        <v>71.709999999999994</v>
      </c>
    </row>
    <row r="1219" spans="2:3" ht="15" customHeight="1" x14ac:dyDescent="0.3">
      <c r="B1219" s="49">
        <v>45567</v>
      </c>
      <c r="C1219" s="50">
        <v>71.010000000000005</v>
      </c>
    </row>
    <row r="1220" spans="2:3" ht="15" customHeight="1" x14ac:dyDescent="0.3">
      <c r="B1220" s="49">
        <v>45568</v>
      </c>
      <c r="C1220" s="50">
        <v>70.52</v>
      </c>
    </row>
    <row r="1221" spans="2:3" ht="15" customHeight="1" x14ac:dyDescent="0.3">
      <c r="B1221" s="49">
        <v>45569</v>
      </c>
      <c r="C1221" s="50">
        <v>70.17</v>
      </c>
    </row>
    <row r="1222" spans="2:3" ht="15" customHeight="1" x14ac:dyDescent="0.3">
      <c r="B1222" s="49">
        <v>45572</v>
      </c>
      <c r="C1222" s="50">
        <v>69.010000000000005</v>
      </c>
    </row>
    <row r="1223" spans="2:3" ht="15" customHeight="1" x14ac:dyDescent="0.3">
      <c r="B1223" s="49">
        <v>45573</v>
      </c>
      <c r="C1223" s="50">
        <v>69.180000000000007</v>
      </c>
    </row>
    <row r="1224" spans="2:3" ht="15" customHeight="1" x14ac:dyDescent="0.3">
      <c r="B1224" s="49">
        <v>45574</v>
      </c>
      <c r="C1224" s="50">
        <v>69.569999999999993</v>
      </c>
    </row>
    <row r="1225" spans="2:3" ht="15" customHeight="1" x14ac:dyDescent="0.3">
      <c r="B1225" s="49">
        <v>45575</v>
      </c>
      <c r="C1225" s="50">
        <v>69.25</v>
      </c>
    </row>
    <row r="1226" spans="2:3" ht="15" customHeight="1" x14ac:dyDescent="0.3">
      <c r="B1226" s="49">
        <v>45576</v>
      </c>
      <c r="C1226" s="50">
        <v>69.569999999999993</v>
      </c>
    </row>
    <row r="1227" spans="2:3" ht="15" customHeight="1" x14ac:dyDescent="0.3">
      <c r="B1227" s="49">
        <v>45579</v>
      </c>
      <c r="C1227" s="50">
        <v>70.34</v>
      </c>
    </row>
    <row r="1228" spans="2:3" ht="15" customHeight="1" x14ac:dyDescent="0.3">
      <c r="B1228" s="49">
        <v>45580</v>
      </c>
      <c r="C1228" s="50">
        <v>70.34</v>
      </c>
    </row>
    <row r="1229" spans="2:3" ht="15" customHeight="1" x14ac:dyDescent="0.3">
      <c r="B1229" s="49">
        <v>45581</v>
      </c>
      <c r="C1229" s="50">
        <v>70.569999999999993</v>
      </c>
    </row>
    <row r="1230" spans="2:3" ht="15" customHeight="1" x14ac:dyDescent="0.3">
      <c r="B1230" s="49">
        <v>45582</v>
      </c>
      <c r="C1230" s="50">
        <v>69.900000000000006</v>
      </c>
    </row>
    <row r="1231" spans="2:3" ht="15" customHeight="1" x14ac:dyDescent="0.3">
      <c r="B1231" s="49">
        <v>45583</v>
      </c>
      <c r="C1231" s="50">
        <v>70.44</v>
      </c>
    </row>
    <row r="1232" spans="2:3" ht="15" customHeight="1" x14ac:dyDescent="0.3">
      <c r="B1232" s="49">
        <v>45586</v>
      </c>
      <c r="C1232" s="50">
        <v>69.45</v>
      </c>
    </row>
    <row r="1233" spans="2:3" ht="15" customHeight="1" x14ac:dyDescent="0.3">
      <c r="B1233" s="49">
        <v>45587</v>
      </c>
      <c r="C1233" s="50">
        <v>69.45</v>
      </c>
    </row>
    <row r="1234" spans="2:3" ht="15" customHeight="1" x14ac:dyDescent="0.3">
      <c r="B1234" s="49">
        <v>45588</v>
      </c>
      <c r="C1234" s="50">
        <v>68.010000000000005</v>
      </c>
    </row>
    <row r="1235" spans="2:3" ht="15" customHeight="1" x14ac:dyDescent="0.3">
      <c r="B1235" s="49">
        <v>45589</v>
      </c>
      <c r="C1235" s="50">
        <v>67.3</v>
      </c>
    </row>
    <row r="1236" spans="2:3" ht="15" customHeight="1" x14ac:dyDescent="0.3">
      <c r="B1236" s="49">
        <v>45590</v>
      </c>
      <c r="C1236" s="50">
        <v>66.92</v>
      </c>
    </row>
    <row r="1237" spans="2:3" ht="15" customHeight="1" x14ac:dyDescent="0.3">
      <c r="B1237" s="49">
        <v>45593</v>
      </c>
      <c r="C1237" s="50">
        <v>66.67</v>
      </c>
    </row>
    <row r="1238" spans="2:3" ht="15" customHeight="1" x14ac:dyDescent="0.3">
      <c r="B1238" s="49">
        <v>45594</v>
      </c>
      <c r="C1238" s="50">
        <v>65.56</v>
      </c>
    </row>
    <row r="1239" spans="2:3" ht="15" customHeight="1" x14ac:dyDescent="0.3">
      <c r="B1239" s="49">
        <v>45595</v>
      </c>
      <c r="C1239" s="50">
        <v>65.92</v>
      </c>
    </row>
    <row r="1240" spans="2:3" ht="15" customHeight="1" x14ac:dyDescent="0.3">
      <c r="B1240" s="49">
        <v>45596</v>
      </c>
      <c r="C1240" s="50">
        <v>65.31</v>
      </c>
    </row>
    <row r="1241" spans="2:3" ht="15" customHeight="1" x14ac:dyDescent="0.3">
      <c r="B1241" s="49">
        <v>45597</v>
      </c>
      <c r="C1241" s="50">
        <v>65.010000000000005</v>
      </c>
    </row>
    <row r="1242" spans="2:3" ht="15" customHeight="1" x14ac:dyDescent="0.3">
      <c r="B1242" s="49">
        <v>45600</v>
      </c>
      <c r="C1242" s="50">
        <v>65.11</v>
      </c>
    </row>
    <row r="1243" spans="2:3" ht="15" customHeight="1" x14ac:dyDescent="0.3">
      <c r="B1243" s="49">
        <v>45601</v>
      </c>
      <c r="C1243" s="50">
        <v>65.37</v>
      </c>
    </row>
    <row r="1244" spans="2:3" ht="15" customHeight="1" x14ac:dyDescent="0.3">
      <c r="B1244" s="49">
        <v>45602</v>
      </c>
      <c r="C1244" s="50">
        <v>63.7</v>
      </c>
    </row>
    <row r="1245" spans="2:3" ht="15" customHeight="1" x14ac:dyDescent="0.3">
      <c r="B1245" s="49">
        <v>45603</v>
      </c>
      <c r="C1245" s="50">
        <v>63.66</v>
      </c>
    </row>
    <row r="1246" spans="2:3" ht="15" customHeight="1" x14ac:dyDescent="0.3">
      <c r="B1246" s="49">
        <v>45604</v>
      </c>
      <c r="C1246" s="50">
        <v>63.92</v>
      </c>
    </row>
    <row r="1247" spans="2:3" ht="15" customHeight="1" x14ac:dyDescent="0.3">
      <c r="B1247" s="49">
        <v>45607</v>
      </c>
      <c r="C1247" s="50">
        <v>63.36</v>
      </c>
    </row>
    <row r="1248" spans="2:3" ht="15" customHeight="1" x14ac:dyDescent="0.3">
      <c r="B1248" s="49">
        <v>45608</v>
      </c>
      <c r="C1248" s="50">
        <v>63.2</v>
      </c>
    </row>
    <row r="1249" spans="2:3" ht="15" customHeight="1" x14ac:dyDescent="0.3">
      <c r="B1249" s="49">
        <v>45609</v>
      </c>
      <c r="C1249" s="50">
        <v>63</v>
      </c>
    </row>
    <row r="1250" spans="2:3" ht="15" customHeight="1" x14ac:dyDescent="0.3">
      <c r="B1250" s="49">
        <v>45610</v>
      </c>
      <c r="C1250" s="50">
        <v>62.55</v>
      </c>
    </row>
    <row r="1251" spans="2:3" ht="15" customHeight="1" x14ac:dyDescent="0.3">
      <c r="B1251" s="49">
        <v>45611</v>
      </c>
      <c r="C1251" s="50">
        <v>61.74</v>
      </c>
    </row>
    <row r="1252" spans="2:3" ht="15" customHeight="1" x14ac:dyDescent="0.3">
      <c r="B1252" s="49">
        <v>45614</v>
      </c>
      <c r="C1252" s="50">
        <v>61.86</v>
      </c>
    </row>
    <row r="1253" spans="2:3" ht="15" customHeight="1" x14ac:dyDescent="0.3">
      <c r="B1253" s="49">
        <v>45615</v>
      </c>
      <c r="C1253" s="50">
        <v>62.59</v>
      </c>
    </row>
    <row r="1254" spans="2:3" ht="15" customHeight="1" x14ac:dyDescent="0.3">
      <c r="B1254" s="49">
        <v>45616</v>
      </c>
      <c r="C1254" s="50">
        <v>62.99</v>
      </c>
    </row>
    <row r="1255" spans="2:3" ht="15" customHeight="1" x14ac:dyDescent="0.3">
      <c r="B1255" s="49">
        <v>45617</v>
      </c>
      <c r="C1255" s="50">
        <v>63.76</v>
      </c>
    </row>
    <row r="1256" spans="2:3" ht="15" customHeight="1" x14ac:dyDescent="0.3">
      <c r="B1256" s="49">
        <v>45618</v>
      </c>
      <c r="C1256" s="50">
        <v>63.92</v>
      </c>
    </row>
    <row r="1257" spans="2:3" ht="15" customHeight="1" x14ac:dyDescent="0.3">
      <c r="B1257" s="49">
        <v>45621</v>
      </c>
      <c r="C1257" s="50">
        <v>64.38</v>
      </c>
    </row>
    <row r="1258" spans="2:3" ht="15" customHeight="1" x14ac:dyDescent="0.3">
      <c r="B1258" s="49">
        <v>45622</v>
      </c>
      <c r="C1258" s="50">
        <v>64.55</v>
      </c>
    </row>
    <row r="1259" spans="2:3" ht="15" customHeight="1" x14ac:dyDescent="0.3">
      <c r="B1259" s="49">
        <v>45623</v>
      </c>
      <c r="C1259" s="50">
        <v>64.430000000000007</v>
      </c>
    </row>
    <row r="1260" spans="2:3" ht="15" customHeight="1" x14ac:dyDescent="0.3">
      <c r="B1260" s="49">
        <v>45625</v>
      </c>
      <c r="C1260" s="50">
        <v>64.08</v>
      </c>
    </row>
    <row r="1261" spans="2:3" ht="15" customHeight="1" x14ac:dyDescent="0.3">
      <c r="B1261" s="49">
        <v>45628</v>
      </c>
      <c r="C1261" s="50">
        <v>63.65</v>
      </c>
    </row>
    <row r="1262" spans="2:3" ht="15" customHeight="1" x14ac:dyDescent="0.3">
      <c r="B1262" s="49">
        <v>45629</v>
      </c>
      <c r="C1262" s="50">
        <v>63.52</v>
      </c>
    </row>
    <row r="1263" spans="2:3" ht="15" customHeight="1" x14ac:dyDescent="0.3">
      <c r="B1263" s="49">
        <v>45630</v>
      </c>
      <c r="C1263" s="50">
        <v>62.21</v>
      </c>
    </row>
    <row r="1264" spans="2:3" ht="15" customHeight="1" x14ac:dyDescent="0.3">
      <c r="B1264" s="49">
        <v>45631</v>
      </c>
      <c r="C1264" s="50">
        <v>62.92</v>
      </c>
    </row>
    <row r="1265" spans="2:3" ht="15" customHeight="1" x14ac:dyDescent="0.3">
      <c r="B1265" s="49">
        <v>45632</v>
      </c>
      <c r="C1265" s="50">
        <v>62.53</v>
      </c>
    </row>
    <row r="1266" spans="2:3" ht="15" customHeight="1" x14ac:dyDescent="0.3">
      <c r="B1266" s="49">
        <v>45635</v>
      </c>
      <c r="C1266" s="50">
        <v>62.6</v>
      </c>
    </row>
    <row r="1267" spans="2:3" ht="15" customHeight="1" x14ac:dyDescent="0.3">
      <c r="B1267" s="49">
        <v>45636</v>
      </c>
      <c r="C1267" s="50">
        <v>62.91</v>
      </c>
    </row>
    <row r="1268" spans="2:3" ht="15" customHeight="1" x14ac:dyDescent="0.3">
      <c r="B1268" s="49">
        <v>45637</v>
      </c>
      <c r="C1268" s="50">
        <v>62.64</v>
      </c>
    </row>
    <row r="1269" spans="2:3" ht="15" customHeight="1" x14ac:dyDescent="0.3">
      <c r="B1269" s="49">
        <v>45638</v>
      </c>
      <c r="C1269" s="50">
        <v>63.84</v>
      </c>
    </row>
    <row r="1270" spans="2:3" ht="15" customHeight="1" x14ac:dyDescent="0.3">
      <c r="B1270" s="49">
        <v>45639</v>
      </c>
      <c r="C1270" s="50">
        <v>63.12</v>
      </c>
    </row>
    <row r="1271" spans="2:3" ht="15" customHeight="1" x14ac:dyDescent="0.3">
      <c r="B1271" s="49">
        <v>45642</v>
      </c>
      <c r="C1271" s="50">
        <v>62.55</v>
      </c>
    </row>
    <row r="1272" spans="2:3" ht="15" customHeight="1" x14ac:dyDescent="0.3">
      <c r="B1272" s="49">
        <v>45643</v>
      </c>
      <c r="C1272" s="50">
        <v>63.4</v>
      </c>
    </row>
    <row r="1273" spans="2:3" ht="15" customHeight="1" x14ac:dyDescent="0.3">
      <c r="B1273" s="49">
        <v>45644</v>
      </c>
      <c r="C1273" s="50">
        <v>62.85</v>
      </c>
    </row>
    <row r="1274" spans="2:3" ht="15" customHeight="1" x14ac:dyDescent="0.3">
      <c r="B1274" s="49">
        <v>45645</v>
      </c>
      <c r="C1274" s="50">
        <v>62.45</v>
      </c>
    </row>
    <row r="1275" spans="2:3" ht="15" customHeight="1" x14ac:dyDescent="0.3">
      <c r="B1275" s="49">
        <v>45646</v>
      </c>
      <c r="C1275" s="50">
        <v>62.55</v>
      </c>
    </row>
    <row r="1276" spans="2:3" ht="15" customHeight="1" x14ac:dyDescent="0.3">
      <c r="B1276" s="49">
        <v>45649</v>
      </c>
      <c r="C1276" s="50">
        <v>62.38</v>
      </c>
    </row>
    <row r="1277" spans="2:3" ht="15" customHeight="1" x14ac:dyDescent="0.3">
      <c r="B1277" s="49">
        <v>45650</v>
      </c>
      <c r="C1277" s="50">
        <v>62.84</v>
      </c>
    </row>
    <row r="1278" spans="2:3" ht="15" customHeight="1" x14ac:dyDescent="0.3">
      <c r="B1278" s="49">
        <v>45652</v>
      </c>
      <c r="C1278" s="50">
        <v>62.57</v>
      </c>
    </row>
    <row r="1279" spans="2:3" ht="15" customHeight="1" x14ac:dyDescent="0.3">
      <c r="B1279" s="49">
        <v>45653</v>
      </c>
      <c r="C1279" s="50">
        <v>62.45</v>
      </c>
    </row>
    <row r="1280" spans="2:3" ht="15" customHeight="1" x14ac:dyDescent="0.3">
      <c r="B1280" s="49">
        <v>45656</v>
      </c>
      <c r="C1280" s="50">
        <v>62.03</v>
      </c>
    </row>
    <row r="1281" spans="2:3" ht="15" customHeight="1" x14ac:dyDescent="0.3">
      <c r="B1281" s="49">
        <v>45657</v>
      </c>
      <c r="C1281" s="50">
        <v>62.26</v>
      </c>
    </row>
    <row r="1282" spans="2:3" ht="15" customHeight="1" x14ac:dyDescent="0.3">
      <c r="B1282" s="49">
        <v>45659</v>
      </c>
      <c r="C1282" s="50">
        <v>61.84</v>
      </c>
    </row>
    <row r="1283" spans="2:3" ht="15" customHeight="1" x14ac:dyDescent="0.3">
      <c r="B1283" s="49">
        <v>45660</v>
      </c>
      <c r="C1283" s="50">
        <v>61.75</v>
      </c>
    </row>
    <row r="1284" spans="2:3" ht="15" customHeight="1" x14ac:dyDescent="0.3">
      <c r="B1284" s="49">
        <v>45663</v>
      </c>
      <c r="C1284" s="50">
        <v>60.81</v>
      </c>
    </row>
    <row r="1285" spans="2:3" ht="15" customHeight="1" x14ac:dyDescent="0.3">
      <c r="B1285" s="49">
        <v>45664</v>
      </c>
      <c r="C1285" s="50">
        <v>60.84</v>
      </c>
    </row>
    <row r="1286" spans="2:3" ht="15" customHeight="1" x14ac:dyDescent="0.3">
      <c r="B1286" s="49">
        <v>45665</v>
      </c>
      <c r="C1286" s="50">
        <v>61.71</v>
      </c>
    </row>
    <row r="1287" spans="2:3" ht="15" customHeight="1" x14ac:dyDescent="0.3">
      <c r="B1287" s="49">
        <v>45667</v>
      </c>
      <c r="C1287" s="50">
        <v>61.07</v>
      </c>
    </row>
    <row r="1288" spans="2:3" ht="15" customHeight="1" x14ac:dyDescent="0.3">
      <c r="B1288" s="49">
        <v>45670</v>
      </c>
      <c r="C1288" s="50">
        <v>61.65</v>
      </c>
    </row>
    <row r="1289" spans="2:3" ht="15" customHeight="1" x14ac:dyDescent="0.3">
      <c r="B1289" s="49">
        <v>45671</v>
      </c>
      <c r="C1289" s="50">
        <v>62.04</v>
      </c>
    </row>
    <row r="1290" spans="2:3" ht="15" customHeight="1" x14ac:dyDescent="0.3">
      <c r="B1290" s="49">
        <v>45672</v>
      </c>
      <c r="C1290" s="50">
        <v>61.77</v>
      </c>
    </row>
    <row r="1291" spans="2:3" ht="15" customHeight="1" x14ac:dyDescent="0.3">
      <c r="B1291" s="49">
        <v>45673</v>
      </c>
      <c r="C1291" s="50">
        <v>62.25</v>
      </c>
    </row>
    <row r="1292" spans="2:3" ht="15" customHeight="1" x14ac:dyDescent="0.3">
      <c r="B1292" s="49">
        <v>45674</v>
      </c>
      <c r="C1292" s="50">
        <v>62.71</v>
      </c>
    </row>
    <row r="1293" spans="2:3" ht="15" customHeight="1" x14ac:dyDescent="0.3">
      <c r="B1293" s="49">
        <v>45678</v>
      </c>
      <c r="C1293" s="50">
        <v>62.42</v>
      </c>
    </row>
    <row r="1294" spans="2:3" ht="15" customHeight="1" x14ac:dyDescent="0.3">
      <c r="B1294" s="49">
        <v>45679</v>
      </c>
      <c r="C1294" s="50">
        <v>61.78</v>
      </c>
    </row>
    <row r="1295" spans="2:3" ht="15" customHeight="1" x14ac:dyDescent="0.3">
      <c r="B1295" s="49">
        <v>45680</v>
      </c>
      <c r="C1295" s="50">
        <v>61.53</v>
      </c>
    </row>
    <row r="1296" spans="2:3" ht="15" customHeight="1" x14ac:dyDescent="0.3">
      <c r="B1296" s="49">
        <v>45681</v>
      </c>
      <c r="C1296" s="50">
        <v>61.92</v>
      </c>
    </row>
    <row r="1297" spans="2:3" ht="15" customHeight="1" x14ac:dyDescent="0.3">
      <c r="B1297" s="49">
        <v>45684</v>
      </c>
      <c r="C1297" s="50">
        <v>63.87</v>
      </c>
    </row>
    <row r="1298" spans="2:3" ht="15" customHeight="1" x14ac:dyDescent="0.3">
      <c r="B1298" s="49">
        <v>45685</v>
      </c>
      <c r="C1298" s="50">
        <v>62.36</v>
      </c>
    </row>
    <row r="1299" spans="2:3" ht="15" customHeight="1" x14ac:dyDescent="0.3">
      <c r="B1299" s="49">
        <v>45686</v>
      </c>
      <c r="C1299" s="50">
        <v>62.83</v>
      </c>
    </row>
    <row r="1300" spans="2:3" ht="15" customHeight="1" x14ac:dyDescent="0.3">
      <c r="B1300" s="49">
        <v>45687</v>
      </c>
      <c r="C1300" s="50">
        <v>64.05</v>
      </c>
    </row>
    <row r="1301" spans="2:3" ht="15" customHeight="1" x14ac:dyDescent="0.3">
      <c r="B1301" s="49">
        <v>45688</v>
      </c>
      <c r="C1301" s="50">
        <v>63.48</v>
      </c>
    </row>
    <row r="1302" spans="2:3" ht="15" customHeight="1" x14ac:dyDescent="0.3">
      <c r="B1302" s="49">
        <v>45691</v>
      </c>
      <c r="C1302" s="50">
        <v>63.35</v>
      </c>
    </row>
    <row r="1303" spans="2:3" ht="15" customHeight="1" x14ac:dyDescent="0.3">
      <c r="B1303" s="49">
        <v>45692</v>
      </c>
      <c r="C1303" s="50">
        <v>62.67</v>
      </c>
    </row>
    <row r="1304" spans="2:3" ht="15" customHeight="1" x14ac:dyDescent="0.3">
      <c r="B1304" s="49">
        <v>45693</v>
      </c>
      <c r="C1304" s="50">
        <v>63.12</v>
      </c>
    </row>
    <row r="1305" spans="2:3" ht="15" customHeight="1" x14ac:dyDescent="0.3">
      <c r="B1305" s="49">
        <v>45694</v>
      </c>
      <c r="C1305" s="50">
        <v>63.36</v>
      </c>
    </row>
    <row r="1306" spans="2:3" ht="15" customHeight="1" x14ac:dyDescent="0.3">
      <c r="B1306" s="49">
        <v>45695</v>
      </c>
      <c r="C1306" s="50">
        <v>63.84</v>
      </c>
    </row>
    <row r="1307" spans="2:3" ht="15" customHeight="1" x14ac:dyDescent="0.3">
      <c r="B1307" s="49">
        <v>45698</v>
      </c>
      <c r="C1307" s="50">
        <v>64.55</v>
      </c>
    </row>
    <row r="1308" spans="2:3" ht="15" customHeight="1" x14ac:dyDescent="0.3">
      <c r="B1308" s="49">
        <v>45699</v>
      </c>
      <c r="C1308" s="50">
        <v>67.599999999999994</v>
      </c>
    </row>
    <row r="1309" spans="2:3" ht="15" customHeight="1" x14ac:dyDescent="0.3">
      <c r="B1309" s="49">
        <v>45700</v>
      </c>
      <c r="C1309" s="50">
        <v>68.709999999999994</v>
      </c>
    </row>
    <row r="1310" spans="2:3" ht="15" customHeight="1" x14ac:dyDescent="0.3">
      <c r="B1310" s="49">
        <v>45701</v>
      </c>
      <c r="C1310" s="50">
        <v>69.5</v>
      </c>
    </row>
    <row r="1311" spans="2:3" ht="15" customHeight="1" x14ac:dyDescent="0.3">
      <c r="B1311" s="49">
        <v>45702</v>
      </c>
      <c r="C1311" s="50">
        <v>68.87</v>
      </c>
    </row>
    <row r="1312" spans="2:3" ht="15" customHeight="1" x14ac:dyDescent="0.3">
      <c r="B1312" s="49">
        <v>45706</v>
      </c>
      <c r="C1312" s="50">
        <v>69.05</v>
      </c>
    </row>
    <row r="1313" spans="2:3" ht="15" customHeight="1" x14ac:dyDescent="0.3">
      <c r="B1313" s="49">
        <v>45707</v>
      </c>
      <c r="C1313" s="50">
        <v>70.069999999999993</v>
      </c>
    </row>
    <row r="1314" spans="2:3" ht="15" customHeight="1" x14ac:dyDescent="0.3">
      <c r="B1314" s="49">
        <v>45708</v>
      </c>
      <c r="C1314" s="50">
        <v>70.040000000000006</v>
      </c>
    </row>
    <row r="1315" spans="2:3" ht="15" customHeight="1" x14ac:dyDescent="0.3">
      <c r="B1315" s="49">
        <v>45709</v>
      </c>
      <c r="C1315" s="50">
        <v>71.349999999999994</v>
      </c>
    </row>
    <row r="1316" spans="2:3" ht="15" customHeight="1" x14ac:dyDescent="0.3">
      <c r="B1316" s="49">
        <v>45712</v>
      </c>
      <c r="C1316" s="50">
        <v>70.59</v>
      </c>
    </row>
    <row r="1317" spans="2:3" ht="15" customHeight="1" x14ac:dyDescent="0.3">
      <c r="B1317" s="49">
        <v>45713</v>
      </c>
      <c r="C1317" s="50">
        <v>71.489999999999995</v>
      </c>
    </row>
    <row r="1318" spans="2:3" ht="15" customHeight="1" x14ac:dyDescent="0.3">
      <c r="B1318" s="49">
        <v>45714</v>
      </c>
      <c r="C1318" s="50">
        <v>70.8</v>
      </c>
    </row>
    <row r="1319" spans="2:3" ht="15" customHeight="1" x14ac:dyDescent="0.3">
      <c r="B1319" s="49">
        <v>45715</v>
      </c>
      <c r="C1319" s="50">
        <v>70.87</v>
      </c>
    </row>
    <row r="1320" spans="2:3" ht="15" customHeight="1" x14ac:dyDescent="0.3">
      <c r="B1320" s="49">
        <v>45716</v>
      </c>
      <c r="C1320" s="50">
        <v>71.209999999999994</v>
      </c>
    </row>
    <row r="1321" spans="2:3" ht="15" customHeight="1" x14ac:dyDescent="0.3">
      <c r="B1321" s="49">
        <v>45719</v>
      </c>
      <c r="C1321" s="50">
        <v>72.319999999999993</v>
      </c>
    </row>
    <row r="1322" spans="2:3" ht="15" customHeight="1" x14ac:dyDescent="0.3">
      <c r="B1322" s="49">
        <v>45720</v>
      </c>
      <c r="C1322" s="50">
        <v>70.19</v>
      </c>
    </row>
    <row r="1323" spans="2:3" ht="15" customHeight="1" x14ac:dyDescent="0.3">
      <c r="B1323" s="49">
        <v>45721</v>
      </c>
      <c r="C1323" s="50">
        <v>70.08</v>
      </c>
    </row>
    <row r="1324" spans="2:3" ht="15" customHeight="1" x14ac:dyDescent="0.3">
      <c r="B1324" s="49">
        <v>45722</v>
      </c>
      <c r="C1324" s="50">
        <v>70.459999999999994</v>
      </c>
    </row>
    <row r="1325" spans="2:3" ht="15" customHeight="1" x14ac:dyDescent="0.3">
      <c r="B1325" s="49">
        <v>45723</v>
      </c>
      <c r="C1325" s="50">
        <v>71.430000000000007</v>
      </c>
    </row>
    <row r="1326" spans="2:3" ht="15" customHeight="1" x14ac:dyDescent="0.3">
      <c r="B1326" s="49">
        <v>45726</v>
      </c>
      <c r="C1326" s="50">
        <v>71.45</v>
      </c>
    </row>
    <row r="1327" spans="2:3" ht="15" customHeight="1" x14ac:dyDescent="0.3">
      <c r="B1327" s="49">
        <v>45727</v>
      </c>
      <c r="C1327" s="50">
        <v>71.040000000000006</v>
      </c>
    </row>
    <row r="1328" spans="2:3" ht="15" customHeight="1" x14ac:dyDescent="0.3">
      <c r="B1328" s="49">
        <v>45728</v>
      </c>
      <c r="C1328" s="50">
        <v>69.94</v>
      </c>
    </row>
    <row r="1329" spans="2:3" ht="15" customHeight="1" x14ac:dyDescent="0.3">
      <c r="B1329" s="49">
        <v>45729</v>
      </c>
      <c r="C1329" s="50">
        <v>69.62</v>
      </c>
    </row>
    <row r="1330" spans="2:3" ht="15" customHeight="1" x14ac:dyDescent="0.3">
      <c r="B1330" s="49">
        <v>45730</v>
      </c>
      <c r="C1330" s="50">
        <v>69.16</v>
      </c>
    </row>
    <row r="1331" spans="2:3" ht="15" customHeight="1" x14ac:dyDescent="0.3">
      <c r="B1331" s="49">
        <v>45733</v>
      </c>
      <c r="C1331" s="50">
        <v>70.12</v>
      </c>
    </row>
    <row r="1332" spans="2:3" ht="15" customHeight="1" x14ac:dyDescent="0.3">
      <c r="B1332" s="49">
        <v>45734</v>
      </c>
      <c r="C1332" s="50">
        <v>69.38</v>
      </c>
    </row>
    <row r="1333" spans="2:3" ht="15" customHeight="1" x14ac:dyDescent="0.3">
      <c r="B1333" s="49">
        <v>45735</v>
      </c>
      <c r="C1333" s="50">
        <v>69.28</v>
      </c>
    </row>
    <row r="1334" spans="2:3" ht="15" customHeight="1" x14ac:dyDescent="0.3">
      <c r="B1334" s="49">
        <v>45736</v>
      </c>
      <c r="C1334" s="50">
        <v>69.709999999999994</v>
      </c>
    </row>
    <row r="1335" spans="2:3" ht="15" customHeight="1" x14ac:dyDescent="0.3">
      <c r="B1335" s="49">
        <v>45737</v>
      </c>
      <c r="C1335" s="50">
        <v>68.67</v>
      </c>
    </row>
    <row r="1336" spans="2:3" ht="15" customHeight="1" x14ac:dyDescent="0.3">
      <c r="B1336" s="49">
        <v>45740</v>
      </c>
      <c r="C1336" s="50">
        <v>68.95</v>
      </c>
    </row>
    <row r="1337" spans="2:3" ht="15" customHeight="1" x14ac:dyDescent="0.3">
      <c r="B1337" s="49">
        <v>45741</v>
      </c>
      <c r="C1337" s="50">
        <v>68.81</v>
      </c>
    </row>
    <row r="1338" spans="2:3" ht="15" customHeight="1" x14ac:dyDescent="0.3">
      <c r="B1338" s="49">
        <v>45742</v>
      </c>
      <c r="C1338" s="50">
        <v>70.02</v>
      </c>
    </row>
    <row r="1339" spans="2:3" ht="15" customHeight="1" x14ac:dyDescent="0.3">
      <c r="B1339" s="49">
        <v>45743</v>
      </c>
      <c r="C1339" s="50">
        <v>70.739999999999995</v>
      </c>
    </row>
    <row r="1340" spans="2:3" ht="15" customHeight="1" x14ac:dyDescent="0.3">
      <c r="B1340" s="49">
        <v>45744</v>
      </c>
      <c r="C1340" s="50">
        <v>70.37</v>
      </c>
    </row>
    <row r="1341" spans="2:3" ht="15" customHeight="1" x14ac:dyDescent="0.3">
      <c r="B1341" s="49">
        <v>45747</v>
      </c>
      <c r="C1341" s="50">
        <v>71.62</v>
      </c>
    </row>
    <row r="1342" spans="2:3" ht="15" customHeight="1" x14ac:dyDescent="0.3">
      <c r="B1342" s="49">
        <v>45748</v>
      </c>
      <c r="C1342" s="50">
        <v>71.87</v>
      </c>
    </row>
    <row r="1343" spans="2:3" ht="15" customHeight="1" x14ac:dyDescent="0.3">
      <c r="B1343" s="49">
        <v>45749</v>
      </c>
      <c r="C1343" s="50">
        <v>71.33</v>
      </c>
    </row>
    <row r="1344" spans="2:3" ht="15" customHeight="1" x14ac:dyDescent="0.3">
      <c r="B1344" s="49">
        <v>45750</v>
      </c>
      <c r="C1344" s="50">
        <v>73.180000000000007</v>
      </c>
    </row>
    <row r="1345" spans="2:3" ht="15" customHeight="1" x14ac:dyDescent="0.3">
      <c r="B1345" s="49">
        <v>45751</v>
      </c>
      <c r="C1345" s="50">
        <v>69.930000000000007</v>
      </c>
    </row>
    <row r="1346" spans="2:3" ht="15" customHeight="1" x14ac:dyDescent="0.3">
      <c r="B1346" s="49">
        <v>45754</v>
      </c>
      <c r="C1346" s="50">
        <v>68.37</v>
      </c>
    </row>
    <row r="1347" spans="2:3" ht="15" customHeight="1" x14ac:dyDescent="0.3">
      <c r="B1347" s="49">
        <v>45755</v>
      </c>
      <c r="C1347" s="50">
        <v>68.42</v>
      </c>
    </row>
    <row r="1348" spans="2:3" ht="15" customHeight="1" x14ac:dyDescent="0.3">
      <c r="B1348" s="49">
        <v>45756</v>
      </c>
      <c r="C1348" s="50">
        <v>69.95</v>
      </c>
    </row>
    <row r="1349" spans="2:3" ht="15" customHeight="1" x14ac:dyDescent="0.3">
      <c r="B1349" s="49">
        <v>45757</v>
      </c>
      <c r="C1349" s="50">
        <v>70.760000000000005</v>
      </c>
    </row>
    <row r="1350" spans="2:3" ht="15" customHeight="1" x14ac:dyDescent="0.3">
      <c r="B1350" s="49">
        <v>45758</v>
      </c>
      <c r="C1350" s="50">
        <v>71.430000000000007</v>
      </c>
    </row>
    <row r="1351" spans="2:3" ht="15" customHeight="1" x14ac:dyDescent="0.3">
      <c r="B1351" s="49">
        <v>45761</v>
      </c>
      <c r="C1351" s="50">
        <v>72.45</v>
      </c>
    </row>
    <row r="1352" spans="2:3" ht="15" customHeight="1" x14ac:dyDescent="0.3">
      <c r="B1352" s="49">
        <v>45762</v>
      </c>
      <c r="C1352" s="50">
        <v>71.86</v>
      </c>
    </row>
    <row r="1353" spans="2:3" ht="15" customHeight="1" x14ac:dyDescent="0.3">
      <c r="B1353" s="49">
        <v>45763</v>
      </c>
      <c r="C1353" s="50">
        <v>71.680000000000007</v>
      </c>
    </row>
    <row r="1354" spans="2:3" ht="15" customHeight="1" x14ac:dyDescent="0.3">
      <c r="B1354" s="49">
        <v>45764</v>
      </c>
      <c r="C1354" s="50">
        <v>73</v>
      </c>
    </row>
    <row r="1355" spans="2:3" ht="15" customHeight="1" x14ac:dyDescent="0.3">
      <c r="B1355" s="49">
        <v>45768</v>
      </c>
      <c r="C1355" s="50">
        <v>72.77</v>
      </c>
    </row>
    <row r="1356" spans="2:3" ht="15" customHeight="1" x14ac:dyDescent="0.3">
      <c r="B1356" s="49">
        <v>45769</v>
      </c>
      <c r="C1356" s="50">
        <v>73.900000000000006</v>
      </c>
    </row>
    <row r="1357" spans="2:3" ht="15" customHeight="1" x14ac:dyDescent="0.3">
      <c r="B1357" s="49">
        <v>45770</v>
      </c>
      <c r="C1357" s="50">
        <v>73.3</v>
      </c>
    </row>
    <row r="1358" spans="2:3" ht="15" customHeight="1" x14ac:dyDescent="0.3">
      <c r="B1358" s="49">
        <v>45771</v>
      </c>
      <c r="C1358" s="50">
        <v>72.52</v>
      </c>
    </row>
    <row r="1359" spans="2:3" ht="15" customHeight="1" x14ac:dyDescent="0.3">
      <c r="B1359" s="49">
        <v>45772</v>
      </c>
      <c r="C1359" s="50">
        <v>71.91</v>
      </c>
    </row>
    <row r="1360" spans="2:3" ht="15" customHeight="1" x14ac:dyDescent="0.3">
      <c r="B1360" s="49">
        <v>45775</v>
      </c>
      <c r="C1360" s="50">
        <v>71.790000000000006</v>
      </c>
    </row>
    <row r="1361" spans="2:3" ht="15" customHeight="1" x14ac:dyDescent="0.3">
      <c r="B1361" s="49">
        <v>45776</v>
      </c>
      <c r="C1361" s="50">
        <v>72.349999999999994</v>
      </c>
    </row>
    <row r="1362" spans="2:3" ht="15" customHeight="1" x14ac:dyDescent="0.3">
      <c r="B1362" s="49">
        <v>45777</v>
      </c>
      <c r="C1362" s="50">
        <v>72.55</v>
      </c>
    </row>
    <row r="1363" spans="2:3" ht="15" customHeight="1" x14ac:dyDescent="0.3">
      <c r="B1363" s="49">
        <v>45778</v>
      </c>
      <c r="C1363" s="50">
        <v>71.290000000000006</v>
      </c>
    </row>
    <row r="1364" spans="2:3" ht="15" customHeight="1" x14ac:dyDescent="0.3">
      <c r="B1364" s="49">
        <v>45779</v>
      </c>
      <c r="C1364" s="50">
        <v>71.650000000000006</v>
      </c>
    </row>
    <row r="1365" spans="2:3" ht="15" customHeight="1" x14ac:dyDescent="0.3">
      <c r="B1365" s="49">
        <v>45782</v>
      </c>
      <c r="C1365" s="50">
        <v>71.7</v>
      </c>
    </row>
    <row r="1366" spans="2:3" ht="15" customHeight="1" x14ac:dyDescent="0.3">
      <c r="B1366" s="49">
        <v>45783</v>
      </c>
      <c r="C1366" s="50">
        <v>71.72</v>
      </c>
    </row>
    <row r="1367" spans="2:3" ht="15" customHeight="1" x14ac:dyDescent="0.3">
      <c r="B1367" s="49">
        <v>45784</v>
      </c>
      <c r="C1367" s="50">
        <v>72.400000000000006</v>
      </c>
    </row>
    <row r="1368" spans="2:3" ht="15" customHeight="1" x14ac:dyDescent="0.3">
      <c r="B1368" s="49">
        <v>45785</v>
      </c>
      <c r="C1368" s="50">
        <v>71.17</v>
      </c>
    </row>
    <row r="1369" spans="2:3" ht="15" customHeight="1" x14ac:dyDescent="0.3">
      <c r="B1369" s="49">
        <v>45786</v>
      </c>
      <c r="C1369" s="50">
        <v>70.52</v>
      </c>
    </row>
    <row r="1370" spans="2:3" ht="15" customHeight="1" x14ac:dyDescent="0.3">
      <c r="B1370" s="49">
        <v>45789</v>
      </c>
      <c r="C1370" s="50">
        <v>69.53</v>
      </c>
    </row>
    <row r="1371" spans="2:3" ht="15" customHeight="1" x14ac:dyDescent="0.3">
      <c r="B1371" s="49">
        <v>45790</v>
      </c>
      <c r="C1371" s="50">
        <v>68.959999999999994</v>
      </c>
    </row>
    <row r="1372" spans="2:3" ht="15" customHeight="1" x14ac:dyDescent="0.3">
      <c r="B1372" s="49">
        <v>45791</v>
      </c>
      <c r="C1372" s="50">
        <v>69.16</v>
      </c>
    </row>
    <row r="1373" spans="2:3" ht="15" customHeight="1" x14ac:dyDescent="0.3">
      <c r="B1373" s="49">
        <v>45792</v>
      </c>
      <c r="C1373" s="50">
        <v>71.61</v>
      </c>
    </row>
    <row r="1374" spans="2:3" ht="15" customHeight="1" x14ac:dyDescent="0.3">
      <c r="B1374" s="49">
        <v>45793</v>
      </c>
      <c r="C1374" s="50">
        <v>72</v>
      </c>
    </row>
    <row r="1375" spans="2:3" ht="15" customHeight="1" x14ac:dyDescent="0.3">
      <c r="B1375" s="49">
        <v>45796</v>
      </c>
      <c r="C1375" s="50">
        <v>71.930000000000007</v>
      </c>
    </row>
    <row r="1376" spans="2:3" ht="15" customHeight="1" x14ac:dyDescent="0.3">
      <c r="B1376" s="49">
        <v>45797</v>
      </c>
      <c r="C1376" s="50">
        <v>71.69</v>
      </c>
    </row>
    <row r="1377" spans="2:3" ht="15" customHeight="1" x14ac:dyDescent="0.3">
      <c r="B1377" s="49">
        <v>45798</v>
      </c>
      <c r="C1377" s="50">
        <v>71.849999999999994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20CFD-3026-4017-B0D4-EE02574CA914}">
  <dimension ref="A1:I1377"/>
  <sheetViews>
    <sheetView zoomScaleNormal="100" workbookViewId="0"/>
  </sheetViews>
  <sheetFormatPr defaultColWidth="9.109375" defaultRowHeight="15" customHeight="1" x14ac:dyDescent="0.3"/>
  <cols>
    <col min="1" max="1" width="1.5546875" style="4" customWidth="1"/>
    <col min="2" max="2" width="16.77734375" customWidth="1"/>
    <col min="3" max="9" width="11.5546875" customWidth="1"/>
    <col min="10" max="11" width="9.109375" customWidth="1"/>
  </cols>
  <sheetData>
    <row r="1" spans="1:9" ht="45" customHeight="1" x14ac:dyDescent="0.55000000000000004">
      <c r="A1" s="34" t="str">
        <f>Welcome!A2</f>
        <v>Coca-Cola Felix Data</v>
      </c>
      <c r="B1" s="38"/>
      <c r="C1" s="38"/>
      <c r="D1" s="38"/>
      <c r="E1" s="38"/>
      <c r="F1" s="38"/>
      <c r="G1" s="38"/>
      <c r="H1" s="38"/>
      <c r="I1" s="38"/>
    </row>
    <row r="2" spans="1:9" ht="30" customHeight="1" x14ac:dyDescent="0.4">
      <c r="A2" s="35"/>
      <c r="B2" s="39"/>
      <c r="C2" s="39"/>
      <c r="D2" s="39"/>
      <c r="E2" s="39"/>
      <c r="F2" s="39"/>
      <c r="G2" s="39"/>
      <c r="H2" s="39"/>
      <c r="I2" s="39"/>
    </row>
    <row r="4" spans="1:9" ht="15" customHeight="1" x14ac:dyDescent="0.3">
      <c r="A4" s="4" t="s">
        <v>154</v>
      </c>
    </row>
    <row r="5" spans="1:9" ht="15" customHeight="1" x14ac:dyDescent="0.3">
      <c r="B5" t="s">
        <v>151</v>
      </c>
      <c r="C5" t="s">
        <v>152</v>
      </c>
    </row>
    <row r="6" spans="1:9" ht="15" customHeight="1" x14ac:dyDescent="0.3">
      <c r="B6" s="49">
        <v>43804</v>
      </c>
      <c r="C6" s="50">
        <v>136.34</v>
      </c>
    </row>
    <row r="7" spans="1:9" ht="15" customHeight="1" x14ac:dyDescent="0.3">
      <c r="B7" s="49">
        <v>43805</v>
      </c>
      <c r="C7" s="50">
        <v>137.36000000000001</v>
      </c>
    </row>
    <row r="8" spans="1:9" ht="15" customHeight="1" x14ac:dyDescent="0.3">
      <c r="B8" s="49">
        <v>43808</v>
      </c>
      <c r="C8" s="50">
        <v>137.16</v>
      </c>
    </row>
    <row r="9" spans="1:9" ht="15" customHeight="1" x14ac:dyDescent="0.3">
      <c r="B9" s="49">
        <v>43809</v>
      </c>
      <c r="C9" s="50">
        <v>136.27000000000001</v>
      </c>
    </row>
    <row r="10" spans="1:9" ht="15" customHeight="1" x14ac:dyDescent="0.3">
      <c r="B10" s="49">
        <v>43810</v>
      </c>
      <c r="C10" s="50">
        <v>137.1</v>
      </c>
    </row>
    <row r="11" spans="1:9" ht="15" customHeight="1" x14ac:dyDescent="0.3">
      <c r="B11" s="49">
        <v>43811</v>
      </c>
      <c r="C11" s="50">
        <v>137.18</v>
      </c>
    </row>
    <row r="12" spans="1:9" ht="15" customHeight="1" x14ac:dyDescent="0.3">
      <c r="B12" s="49">
        <v>43812</v>
      </c>
      <c r="C12" s="50">
        <v>137.94</v>
      </c>
    </row>
    <row r="13" spans="1:9" ht="15" customHeight="1" x14ac:dyDescent="0.3">
      <c r="B13" s="49">
        <v>43815</v>
      </c>
      <c r="C13" s="50">
        <v>137.06</v>
      </c>
    </row>
    <row r="14" spans="1:9" ht="15" customHeight="1" x14ac:dyDescent="0.3">
      <c r="B14" s="49">
        <v>43816</v>
      </c>
      <c r="C14" s="50">
        <v>136.16999999999999</v>
      </c>
    </row>
    <row r="15" spans="1:9" ht="15" customHeight="1" x14ac:dyDescent="0.3">
      <c r="B15" s="49">
        <v>43817</v>
      </c>
      <c r="C15" s="50">
        <v>135.97</v>
      </c>
    </row>
    <row r="16" spans="1:9" ht="15" customHeight="1" x14ac:dyDescent="0.3">
      <c r="B16" s="49">
        <v>43818</v>
      </c>
      <c r="C16" s="50">
        <v>136.47</v>
      </c>
    </row>
    <row r="17" spans="2:3" ht="15" customHeight="1" x14ac:dyDescent="0.3">
      <c r="B17" s="49">
        <v>43819</v>
      </c>
      <c r="C17" s="50">
        <v>137.91999999999999</v>
      </c>
    </row>
    <row r="18" spans="2:3" ht="15" customHeight="1" x14ac:dyDescent="0.3">
      <c r="B18" s="49">
        <v>43822</v>
      </c>
      <c r="C18" s="50">
        <v>137.04</v>
      </c>
    </row>
    <row r="19" spans="2:3" ht="15" customHeight="1" x14ac:dyDescent="0.3">
      <c r="B19" s="49">
        <v>43823</v>
      </c>
      <c r="C19" s="50">
        <v>136.88999999999999</v>
      </c>
    </row>
    <row r="20" spans="2:3" ht="15" customHeight="1" x14ac:dyDescent="0.3">
      <c r="B20" s="49">
        <v>43825</v>
      </c>
      <c r="C20" s="50">
        <v>136.69</v>
      </c>
    </row>
    <row r="21" spans="2:3" ht="15" customHeight="1" x14ac:dyDescent="0.3">
      <c r="B21" s="49">
        <v>43826</v>
      </c>
      <c r="C21" s="50">
        <v>137.54</v>
      </c>
    </row>
    <row r="22" spans="2:3" ht="15" customHeight="1" x14ac:dyDescent="0.3">
      <c r="B22" s="49">
        <v>43829</v>
      </c>
      <c r="C22" s="50">
        <v>136.81</v>
      </c>
    </row>
    <row r="23" spans="2:3" ht="15" customHeight="1" x14ac:dyDescent="0.3">
      <c r="B23" s="49">
        <v>43830</v>
      </c>
      <c r="C23" s="50">
        <v>136.66999999999999</v>
      </c>
    </row>
    <row r="24" spans="2:3" ht="15" customHeight="1" x14ac:dyDescent="0.3">
      <c r="B24" s="49">
        <v>43832</v>
      </c>
      <c r="C24" s="50">
        <v>135.82</v>
      </c>
    </row>
    <row r="25" spans="2:3" ht="15" customHeight="1" x14ac:dyDescent="0.3">
      <c r="B25" s="49">
        <v>43833</v>
      </c>
      <c r="C25" s="50">
        <v>135.63</v>
      </c>
    </row>
    <row r="26" spans="2:3" ht="15" customHeight="1" x14ac:dyDescent="0.3">
      <c r="B26" s="49">
        <v>43836</v>
      </c>
      <c r="C26" s="50">
        <v>136.15</v>
      </c>
    </row>
    <row r="27" spans="2:3" ht="15" customHeight="1" x14ac:dyDescent="0.3">
      <c r="B27" s="49">
        <v>43837</v>
      </c>
      <c r="C27" s="50">
        <v>134.01</v>
      </c>
    </row>
    <row r="28" spans="2:3" ht="15" customHeight="1" x14ac:dyDescent="0.3">
      <c r="B28" s="49">
        <v>43838</v>
      </c>
      <c r="C28" s="50">
        <v>134.69999999999999</v>
      </c>
    </row>
    <row r="29" spans="2:3" ht="15" customHeight="1" x14ac:dyDescent="0.3">
      <c r="B29" s="49">
        <v>43839</v>
      </c>
      <c r="C29" s="50">
        <v>134.79</v>
      </c>
    </row>
    <row r="30" spans="2:3" ht="15" customHeight="1" x14ac:dyDescent="0.3">
      <c r="B30" s="49">
        <v>43840</v>
      </c>
      <c r="C30" s="50">
        <v>134.53</v>
      </c>
    </row>
    <row r="31" spans="2:3" ht="15" customHeight="1" x14ac:dyDescent="0.3">
      <c r="B31" s="49">
        <v>43843</v>
      </c>
      <c r="C31" s="50">
        <v>136.53</v>
      </c>
    </row>
    <row r="32" spans="2:3" ht="15" customHeight="1" x14ac:dyDescent="0.3">
      <c r="B32" s="49">
        <v>43844</v>
      </c>
      <c r="C32" s="50">
        <v>136.85</v>
      </c>
    </row>
    <row r="33" spans="2:3" ht="15" customHeight="1" x14ac:dyDescent="0.3">
      <c r="B33" s="49">
        <v>43845</v>
      </c>
      <c r="C33" s="50">
        <v>139.19999999999999</v>
      </c>
    </row>
    <row r="34" spans="2:3" ht="15" customHeight="1" x14ac:dyDescent="0.3">
      <c r="B34" s="49">
        <v>43846</v>
      </c>
      <c r="C34" s="50">
        <v>139.61000000000001</v>
      </c>
    </row>
    <row r="35" spans="2:3" ht="15" customHeight="1" x14ac:dyDescent="0.3">
      <c r="B35" s="49">
        <v>43847</v>
      </c>
      <c r="C35" s="50">
        <v>141.26</v>
      </c>
    </row>
    <row r="36" spans="2:3" ht="15" customHeight="1" x14ac:dyDescent="0.3">
      <c r="B36" s="49">
        <v>43851</v>
      </c>
      <c r="C36" s="50">
        <v>141.86000000000001</v>
      </c>
    </row>
    <row r="37" spans="2:3" ht="15" customHeight="1" x14ac:dyDescent="0.3">
      <c r="B37" s="49">
        <v>43852</v>
      </c>
      <c r="C37" s="50">
        <v>143.38</v>
      </c>
    </row>
    <row r="38" spans="2:3" ht="15" customHeight="1" x14ac:dyDescent="0.3">
      <c r="B38" s="49">
        <v>43853</v>
      </c>
      <c r="C38" s="50">
        <v>143.65</v>
      </c>
    </row>
    <row r="39" spans="2:3" ht="15" customHeight="1" x14ac:dyDescent="0.3">
      <c r="B39" s="49">
        <v>43854</v>
      </c>
      <c r="C39" s="50">
        <v>142.91499999999999</v>
      </c>
    </row>
    <row r="40" spans="2:3" ht="15" customHeight="1" x14ac:dyDescent="0.3">
      <c r="B40" s="49">
        <v>43857</v>
      </c>
      <c r="C40" s="50">
        <v>142.13999999999999</v>
      </c>
    </row>
    <row r="41" spans="2:3" ht="15" customHeight="1" x14ac:dyDescent="0.3">
      <c r="B41" s="49">
        <v>43858</v>
      </c>
      <c r="C41" s="50">
        <v>142.44</v>
      </c>
    </row>
    <row r="42" spans="2:3" ht="15" customHeight="1" x14ac:dyDescent="0.3">
      <c r="B42" s="49">
        <v>43859</v>
      </c>
      <c r="C42" s="50">
        <v>141.72999999999999</v>
      </c>
    </row>
    <row r="43" spans="2:3" ht="15" customHeight="1" x14ac:dyDescent="0.3">
      <c r="B43" s="49">
        <v>43860</v>
      </c>
      <c r="C43" s="50">
        <v>143.83000000000001</v>
      </c>
    </row>
    <row r="44" spans="2:3" ht="15" customHeight="1" x14ac:dyDescent="0.3">
      <c r="B44" s="49">
        <v>43861</v>
      </c>
      <c r="C44" s="50">
        <v>142.02000000000001</v>
      </c>
    </row>
    <row r="45" spans="2:3" ht="15" customHeight="1" x14ac:dyDescent="0.3">
      <c r="B45" s="49">
        <v>43864</v>
      </c>
      <c r="C45" s="50">
        <v>142.51</v>
      </c>
    </row>
    <row r="46" spans="2:3" ht="15" customHeight="1" x14ac:dyDescent="0.3">
      <c r="B46" s="49">
        <v>43865</v>
      </c>
      <c r="C46" s="50">
        <v>143.22</v>
      </c>
    </row>
    <row r="47" spans="2:3" ht="15" customHeight="1" x14ac:dyDescent="0.3">
      <c r="B47" s="49">
        <v>43866</v>
      </c>
      <c r="C47" s="50">
        <v>144.30000000000001</v>
      </c>
    </row>
    <row r="48" spans="2:3" ht="15" customHeight="1" x14ac:dyDescent="0.3">
      <c r="B48" s="49">
        <v>43867</v>
      </c>
      <c r="C48" s="50">
        <v>144.33000000000001</v>
      </c>
    </row>
    <row r="49" spans="2:3" ht="15" customHeight="1" x14ac:dyDescent="0.3">
      <c r="B49" s="49">
        <v>43868</v>
      </c>
      <c r="C49" s="50">
        <v>145.37</v>
      </c>
    </row>
    <row r="50" spans="2:3" ht="15" customHeight="1" x14ac:dyDescent="0.3">
      <c r="B50" s="49">
        <v>43871</v>
      </c>
      <c r="C50" s="50">
        <v>145.66</v>
      </c>
    </row>
    <row r="51" spans="2:3" ht="15" customHeight="1" x14ac:dyDescent="0.3">
      <c r="B51" s="49">
        <v>43872</v>
      </c>
      <c r="C51" s="50">
        <v>146.08000000000001</v>
      </c>
    </row>
    <row r="52" spans="2:3" ht="15" customHeight="1" x14ac:dyDescent="0.3">
      <c r="B52" s="49">
        <v>43873</v>
      </c>
      <c r="C52" s="50">
        <v>146.08000000000001</v>
      </c>
    </row>
    <row r="53" spans="2:3" ht="15" customHeight="1" x14ac:dyDescent="0.3">
      <c r="B53" s="49">
        <v>43874</v>
      </c>
      <c r="C53" s="50">
        <v>146.47</v>
      </c>
    </row>
    <row r="54" spans="2:3" ht="15" customHeight="1" x14ac:dyDescent="0.3">
      <c r="B54" s="49">
        <v>43875</v>
      </c>
      <c r="C54" s="50">
        <v>146.99</v>
      </c>
    </row>
    <row r="55" spans="2:3" ht="15" customHeight="1" x14ac:dyDescent="0.3">
      <c r="B55" s="49">
        <v>43879</v>
      </c>
      <c r="C55" s="50">
        <v>145.6</v>
      </c>
    </row>
    <row r="56" spans="2:3" ht="15" customHeight="1" x14ac:dyDescent="0.3">
      <c r="B56" s="49">
        <v>43880</v>
      </c>
      <c r="C56" s="50">
        <v>145.53</v>
      </c>
    </row>
    <row r="57" spans="2:3" ht="15" customHeight="1" x14ac:dyDescent="0.3">
      <c r="B57" s="49">
        <v>43881</v>
      </c>
      <c r="C57" s="50">
        <v>145.16</v>
      </c>
    </row>
    <row r="58" spans="2:3" ht="15" customHeight="1" x14ac:dyDescent="0.3">
      <c r="B58" s="49">
        <v>43882</v>
      </c>
      <c r="C58" s="50">
        <v>145.85</v>
      </c>
    </row>
    <row r="59" spans="2:3" ht="15" customHeight="1" x14ac:dyDescent="0.3">
      <c r="B59" s="49">
        <v>43885</v>
      </c>
      <c r="C59" s="50">
        <v>142.63999999999999</v>
      </c>
    </row>
    <row r="60" spans="2:3" ht="15" customHeight="1" x14ac:dyDescent="0.3">
      <c r="B60" s="49">
        <v>43886</v>
      </c>
      <c r="C60" s="50">
        <v>141.1</v>
      </c>
    </row>
    <row r="61" spans="2:3" ht="15" customHeight="1" x14ac:dyDescent="0.3">
      <c r="B61" s="49">
        <v>43887</v>
      </c>
      <c r="C61" s="50">
        <v>141.97999999999999</v>
      </c>
    </row>
    <row r="62" spans="2:3" ht="15" customHeight="1" x14ac:dyDescent="0.3">
      <c r="B62" s="49">
        <v>43888</v>
      </c>
      <c r="C62" s="50">
        <v>136.37</v>
      </c>
    </row>
    <row r="63" spans="2:3" ht="15" customHeight="1" x14ac:dyDescent="0.3">
      <c r="B63" s="49">
        <v>43889</v>
      </c>
      <c r="C63" s="50">
        <v>132.03</v>
      </c>
    </row>
    <row r="64" spans="2:3" ht="15" customHeight="1" x14ac:dyDescent="0.3">
      <c r="B64" s="49">
        <v>43892</v>
      </c>
      <c r="C64" s="50">
        <v>137.58000000000001</v>
      </c>
    </row>
    <row r="65" spans="2:3" ht="15" customHeight="1" x14ac:dyDescent="0.3">
      <c r="B65" s="49">
        <v>43893</v>
      </c>
      <c r="C65" s="50">
        <v>135.58000000000001</v>
      </c>
    </row>
    <row r="66" spans="2:3" ht="15" customHeight="1" x14ac:dyDescent="0.3">
      <c r="B66" s="49">
        <v>43894</v>
      </c>
      <c r="C66" s="50">
        <v>142.38999999999999</v>
      </c>
    </row>
    <row r="67" spans="2:3" ht="15" customHeight="1" x14ac:dyDescent="0.3">
      <c r="B67" s="49">
        <v>43895</v>
      </c>
      <c r="C67" s="50">
        <v>138.1</v>
      </c>
    </row>
    <row r="68" spans="2:3" ht="15" customHeight="1" x14ac:dyDescent="0.3">
      <c r="B68" s="49">
        <v>43896</v>
      </c>
      <c r="C68" s="50">
        <v>137.26</v>
      </c>
    </row>
    <row r="69" spans="2:3" ht="15" customHeight="1" x14ac:dyDescent="0.3">
      <c r="B69" s="49">
        <v>43899</v>
      </c>
      <c r="C69" s="50">
        <v>130.16</v>
      </c>
    </row>
    <row r="70" spans="2:3" ht="15" customHeight="1" x14ac:dyDescent="0.3">
      <c r="B70" s="49">
        <v>43900</v>
      </c>
      <c r="C70" s="50">
        <v>134.13999999999999</v>
      </c>
    </row>
    <row r="71" spans="2:3" ht="15" customHeight="1" x14ac:dyDescent="0.3">
      <c r="B71" s="49">
        <v>43901</v>
      </c>
      <c r="C71" s="50">
        <v>129.75</v>
      </c>
    </row>
    <row r="72" spans="2:3" ht="15" customHeight="1" x14ac:dyDescent="0.3">
      <c r="B72" s="49">
        <v>43902</v>
      </c>
      <c r="C72" s="50">
        <v>115.34</v>
      </c>
    </row>
    <row r="73" spans="2:3" ht="15" customHeight="1" x14ac:dyDescent="0.3">
      <c r="B73" s="49">
        <v>43903</v>
      </c>
      <c r="C73" s="50">
        <v>127.45</v>
      </c>
    </row>
    <row r="74" spans="2:3" ht="15" customHeight="1" x14ac:dyDescent="0.3">
      <c r="B74" s="49">
        <v>43906</v>
      </c>
      <c r="C74" s="50">
        <v>113.09</v>
      </c>
    </row>
    <row r="75" spans="2:3" ht="15" customHeight="1" x14ac:dyDescent="0.3">
      <c r="B75" s="49">
        <v>43907</v>
      </c>
      <c r="C75" s="50">
        <v>127.72</v>
      </c>
    </row>
    <row r="76" spans="2:3" ht="15" customHeight="1" x14ac:dyDescent="0.3">
      <c r="B76" s="49">
        <v>43908</v>
      </c>
      <c r="C76" s="50">
        <v>120.92</v>
      </c>
    </row>
    <row r="77" spans="2:3" ht="15" customHeight="1" x14ac:dyDescent="0.3">
      <c r="B77" s="49">
        <v>43909</v>
      </c>
      <c r="C77" s="50">
        <v>117.34</v>
      </c>
    </row>
    <row r="78" spans="2:3" ht="15" customHeight="1" x14ac:dyDescent="0.3">
      <c r="B78" s="49">
        <v>43910</v>
      </c>
      <c r="C78" s="50">
        <v>103.93</v>
      </c>
    </row>
    <row r="79" spans="2:3" ht="15" customHeight="1" x14ac:dyDescent="0.3">
      <c r="B79" s="49">
        <v>43913</v>
      </c>
      <c r="C79" s="50">
        <v>105.18</v>
      </c>
    </row>
    <row r="80" spans="2:3" ht="15" customHeight="1" x14ac:dyDescent="0.3">
      <c r="B80" s="49">
        <v>43914</v>
      </c>
      <c r="C80" s="50">
        <v>113.84</v>
      </c>
    </row>
    <row r="81" spans="2:3" ht="15" customHeight="1" x14ac:dyDescent="0.3">
      <c r="B81" s="49">
        <v>43915</v>
      </c>
      <c r="C81" s="50">
        <v>112.5</v>
      </c>
    </row>
    <row r="82" spans="2:3" ht="15" customHeight="1" x14ac:dyDescent="0.3">
      <c r="B82" s="49">
        <v>43916</v>
      </c>
      <c r="C82" s="50">
        <v>120.26</v>
      </c>
    </row>
    <row r="83" spans="2:3" ht="15" customHeight="1" x14ac:dyDescent="0.3">
      <c r="B83" s="49">
        <v>43917</v>
      </c>
      <c r="C83" s="50">
        <v>120.46</v>
      </c>
    </row>
    <row r="84" spans="2:3" ht="15" customHeight="1" x14ac:dyDescent="0.3">
      <c r="B84" s="49">
        <v>43920</v>
      </c>
      <c r="C84" s="50">
        <v>125.48</v>
      </c>
    </row>
    <row r="85" spans="2:3" ht="15" customHeight="1" x14ac:dyDescent="0.3">
      <c r="B85" s="49">
        <v>43921</v>
      </c>
      <c r="C85" s="50">
        <v>120.1</v>
      </c>
    </row>
    <row r="86" spans="2:3" ht="15" customHeight="1" x14ac:dyDescent="0.3">
      <c r="B86" s="49">
        <v>43922</v>
      </c>
      <c r="C86" s="50">
        <v>118.12</v>
      </c>
    </row>
    <row r="87" spans="2:3" ht="15" customHeight="1" x14ac:dyDescent="0.3">
      <c r="B87" s="49">
        <v>43923</v>
      </c>
      <c r="C87" s="50">
        <v>123.86</v>
      </c>
    </row>
    <row r="88" spans="2:3" ht="15" customHeight="1" x14ac:dyDescent="0.3">
      <c r="B88" s="49">
        <v>43924</v>
      </c>
      <c r="C88" s="50">
        <v>124.59</v>
      </c>
    </row>
    <row r="89" spans="2:3" ht="15" customHeight="1" x14ac:dyDescent="0.3">
      <c r="B89" s="49">
        <v>43927</v>
      </c>
      <c r="C89" s="50">
        <v>131.16</v>
      </c>
    </row>
    <row r="90" spans="2:3" ht="15" customHeight="1" x14ac:dyDescent="0.3">
      <c r="B90" s="49">
        <v>43928</v>
      </c>
      <c r="C90" s="50">
        <v>130.47999999999999</v>
      </c>
    </row>
    <row r="91" spans="2:3" ht="15" customHeight="1" x14ac:dyDescent="0.3">
      <c r="B91" s="49">
        <v>43929</v>
      </c>
      <c r="C91" s="50">
        <v>132.61000000000001</v>
      </c>
    </row>
    <row r="92" spans="2:3" ht="15" customHeight="1" x14ac:dyDescent="0.3">
      <c r="B92" s="49">
        <v>43930</v>
      </c>
      <c r="C92" s="50">
        <v>133.63</v>
      </c>
    </row>
    <row r="93" spans="2:3" ht="15" customHeight="1" x14ac:dyDescent="0.3">
      <c r="B93" s="49">
        <v>43934</v>
      </c>
      <c r="C93" s="50">
        <v>130.88999999999999</v>
      </c>
    </row>
    <row r="94" spans="2:3" ht="15" customHeight="1" x14ac:dyDescent="0.3">
      <c r="B94" s="49">
        <v>43935</v>
      </c>
      <c r="C94" s="50">
        <v>138.4</v>
      </c>
    </row>
    <row r="95" spans="2:3" ht="15" customHeight="1" x14ac:dyDescent="0.3">
      <c r="B95" s="49">
        <v>43936</v>
      </c>
      <c r="C95" s="50">
        <v>135.03</v>
      </c>
    </row>
    <row r="96" spans="2:3" ht="15" customHeight="1" x14ac:dyDescent="0.3">
      <c r="B96" s="49">
        <v>43937</v>
      </c>
      <c r="C96" s="50">
        <v>135.63999999999999</v>
      </c>
    </row>
    <row r="97" spans="2:3" ht="15" customHeight="1" x14ac:dyDescent="0.3">
      <c r="B97" s="49">
        <v>43938</v>
      </c>
      <c r="C97" s="50">
        <v>137.55000000000001</v>
      </c>
    </row>
    <row r="98" spans="2:3" ht="15" customHeight="1" x14ac:dyDescent="0.3">
      <c r="B98" s="49">
        <v>43941</v>
      </c>
      <c r="C98" s="50">
        <v>134.55000000000001</v>
      </c>
    </row>
    <row r="99" spans="2:3" ht="15" customHeight="1" x14ac:dyDescent="0.3">
      <c r="B99" s="49">
        <v>43942</v>
      </c>
      <c r="C99" s="50">
        <v>130.94</v>
      </c>
    </row>
    <row r="100" spans="2:3" ht="15" customHeight="1" x14ac:dyDescent="0.3">
      <c r="B100" s="49">
        <v>43943</v>
      </c>
      <c r="C100" s="50">
        <v>132.62</v>
      </c>
    </row>
    <row r="101" spans="2:3" ht="15" customHeight="1" x14ac:dyDescent="0.3">
      <c r="B101" s="49">
        <v>43944</v>
      </c>
      <c r="C101" s="50">
        <v>130.26</v>
      </c>
    </row>
    <row r="102" spans="2:3" ht="15" customHeight="1" x14ac:dyDescent="0.3">
      <c r="B102" s="49">
        <v>43945</v>
      </c>
      <c r="C102" s="50">
        <v>134.36000000000001</v>
      </c>
    </row>
    <row r="103" spans="2:3" ht="15" customHeight="1" x14ac:dyDescent="0.3">
      <c r="B103" s="49">
        <v>43948</v>
      </c>
      <c r="C103" s="50">
        <v>134.46</v>
      </c>
    </row>
    <row r="104" spans="2:3" ht="15" customHeight="1" x14ac:dyDescent="0.3">
      <c r="B104" s="49">
        <v>43949</v>
      </c>
      <c r="C104" s="50">
        <v>136.32</v>
      </c>
    </row>
    <row r="105" spans="2:3" ht="15" customHeight="1" x14ac:dyDescent="0.3">
      <c r="B105" s="49">
        <v>43950</v>
      </c>
      <c r="C105" s="50">
        <v>133.36000000000001</v>
      </c>
    </row>
    <row r="106" spans="2:3" ht="15" customHeight="1" x14ac:dyDescent="0.3">
      <c r="B106" s="49">
        <v>43951</v>
      </c>
      <c r="C106" s="50">
        <v>132.29</v>
      </c>
    </row>
    <row r="107" spans="2:3" ht="15" customHeight="1" x14ac:dyDescent="0.3">
      <c r="B107" s="49">
        <v>43952</v>
      </c>
      <c r="C107" s="50">
        <v>130.13999999999999</v>
      </c>
    </row>
    <row r="108" spans="2:3" ht="15" customHeight="1" x14ac:dyDescent="0.3">
      <c r="B108" s="49">
        <v>43955</v>
      </c>
      <c r="C108" s="50">
        <v>130.91999999999999</v>
      </c>
    </row>
    <row r="109" spans="2:3" ht="15" customHeight="1" x14ac:dyDescent="0.3">
      <c r="B109" s="49">
        <v>43956</v>
      </c>
      <c r="C109" s="50">
        <v>131.66999999999999</v>
      </c>
    </row>
    <row r="110" spans="2:3" ht="15" customHeight="1" x14ac:dyDescent="0.3">
      <c r="B110" s="49">
        <v>43957</v>
      </c>
      <c r="C110" s="50">
        <v>130.78</v>
      </c>
    </row>
    <row r="111" spans="2:3" ht="15" customHeight="1" x14ac:dyDescent="0.3">
      <c r="B111" s="49">
        <v>43958</v>
      </c>
      <c r="C111" s="50">
        <v>131.55000000000001</v>
      </c>
    </row>
    <row r="112" spans="2:3" ht="15" customHeight="1" x14ac:dyDescent="0.3">
      <c r="B112" s="49">
        <v>43959</v>
      </c>
      <c r="C112" s="50">
        <v>134.22999999999999</v>
      </c>
    </row>
    <row r="113" spans="2:3" ht="15" customHeight="1" x14ac:dyDescent="0.3">
      <c r="B113" s="49">
        <v>43962</v>
      </c>
      <c r="C113" s="50">
        <v>134.38</v>
      </c>
    </row>
    <row r="114" spans="2:3" ht="15" customHeight="1" x14ac:dyDescent="0.3">
      <c r="B114" s="49">
        <v>43963</v>
      </c>
      <c r="C114" s="50">
        <v>132.94</v>
      </c>
    </row>
    <row r="115" spans="2:3" ht="15" customHeight="1" x14ac:dyDescent="0.3">
      <c r="B115" s="49">
        <v>43964</v>
      </c>
      <c r="C115" s="50">
        <v>132.96</v>
      </c>
    </row>
    <row r="116" spans="2:3" ht="15" customHeight="1" x14ac:dyDescent="0.3">
      <c r="B116" s="49">
        <v>43965</v>
      </c>
      <c r="C116" s="50">
        <v>133.08000000000001</v>
      </c>
    </row>
    <row r="117" spans="2:3" ht="15" customHeight="1" x14ac:dyDescent="0.3">
      <c r="B117" s="49">
        <v>43966</v>
      </c>
      <c r="C117" s="50">
        <v>135.94999999999999</v>
      </c>
    </row>
    <row r="118" spans="2:3" ht="15" customHeight="1" x14ac:dyDescent="0.3">
      <c r="B118" s="49">
        <v>43969</v>
      </c>
      <c r="C118" s="50">
        <v>135.52000000000001</v>
      </c>
    </row>
    <row r="119" spans="2:3" ht="15" customHeight="1" x14ac:dyDescent="0.3">
      <c r="B119" s="49">
        <v>43970</v>
      </c>
      <c r="C119" s="50">
        <v>131.72999999999999</v>
      </c>
    </row>
    <row r="120" spans="2:3" ht="15" customHeight="1" x14ac:dyDescent="0.3">
      <c r="B120" s="49">
        <v>43971</v>
      </c>
      <c r="C120" s="50">
        <v>131.26</v>
      </c>
    </row>
    <row r="121" spans="2:3" ht="15" customHeight="1" x14ac:dyDescent="0.3">
      <c r="B121" s="49">
        <v>43972</v>
      </c>
      <c r="C121" s="50">
        <v>130.21</v>
      </c>
    </row>
    <row r="122" spans="2:3" ht="15" customHeight="1" x14ac:dyDescent="0.3">
      <c r="B122" s="49">
        <v>43973</v>
      </c>
      <c r="C122" s="50">
        <v>130.47999999999999</v>
      </c>
    </row>
    <row r="123" spans="2:3" ht="15" customHeight="1" x14ac:dyDescent="0.3">
      <c r="B123" s="49">
        <v>43977</v>
      </c>
      <c r="C123" s="50">
        <v>129.75</v>
      </c>
    </row>
    <row r="124" spans="2:3" ht="15" customHeight="1" x14ac:dyDescent="0.3">
      <c r="B124" s="49">
        <v>43978</v>
      </c>
      <c r="C124" s="50">
        <v>130.81</v>
      </c>
    </row>
    <row r="125" spans="2:3" ht="15" customHeight="1" x14ac:dyDescent="0.3">
      <c r="B125" s="49">
        <v>43979</v>
      </c>
      <c r="C125" s="50">
        <v>132.29</v>
      </c>
    </row>
    <row r="126" spans="2:3" ht="15" customHeight="1" x14ac:dyDescent="0.3">
      <c r="B126" s="49">
        <v>43980</v>
      </c>
      <c r="C126" s="50">
        <v>131.55000000000001</v>
      </c>
    </row>
    <row r="127" spans="2:3" ht="15" customHeight="1" x14ac:dyDescent="0.3">
      <c r="B127" s="49">
        <v>43983</v>
      </c>
      <c r="C127" s="50">
        <v>132.99</v>
      </c>
    </row>
    <row r="128" spans="2:3" ht="15" customHeight="1" x14ac:dyDescent="0.3">
      <c r="B128" s="49">
        <v>43984</v>
      </c>
      <c r="C128" s="50">
        <v>132.63</v>
      </c>
    </row>
    <row r="129" spans="2:3" ht="15" customHeight="1" x14ac:dyDescent="0.3">
      <c r="B129" s="49">
        <v>43985</v>
      </c>
      <c r="C129" s="50">
        <v>132.82</v>
      </c>
    </row>
    <row r="130" spans="2:3" ht="15" customHeight="1" x14ac:dyDescent="0.3">
      <c r="B130" s="49">
        <v>43986</v>
      </c>
      <c r="C130" s="50">
        <v>130.57</v>
      </c>
    </row>
    <row r="131" spans="2:3" ht="15" customHeight="1" x14ac:dyDescent="0.3">
      <c r="B131" s="49">
        <v>43987</v>
      </c>
      <c r="C131" s="50">
        <v>132.44</v>
      </c>
    </row>
    <row r="132" spans="2:3" ht="15" customHeight="1" x14ac:dyDescent="0.3">
      <c r="B132" s="49">
        <v>43990</v>
      </c>
      <c r="C132" s="50">
        <v>132.21</v>
      </c>
    </row>
    <row r="133" spans="2:3" ht="15" customHeight="1" x14ac:dyDescent="0.3">
      <c r="B133" s="49">
        <v>43991</v>
      </c>
      <c r="C133" s="50">
        <v>132.97</v>
      </c>
    </row>
    <row r="134" spans="2:3" ht="15" customHeight="1" x14ac:dyDescent="0.3">
      <c r="B134" s="49">
        <v>43992</v>
      </c>
      <c r="C134" s="50">
        <v>134.13</v>
      </c>
    </row>
    <row r="135" spans="2:3" ht="15" customHeight="1" x14ac:dyDescent="0.3">
      <c r="B135" s="49">
        <v>43993</v>
      </c>
      <c r="C135" s="50">
        <v>127.84</v>
      </c>
    </row>
    <row r="136" spans="2:3" ht="15" customHeight="1" x14ac:dyDescent="0.3">
      <c r="B136" s="49">
        <v>43994</v>
      </c>
      <c r="C136" s="50">
        <v>129</v>
      </c>
    </row>
    <row r="137" spans="2:3" ht="15" customHeight="1" x14ac:dyDescent="0.3">
      <c r="B137" s="49">
        <v>43997</v>
      </c>
      <c r="C137" s="50">
        <v>130.47999999999999</v>
      </c>
    </row>
    <row r="138" spans="2:3" ht="15" customHeight="1" x14ac:dyDescent="0.3">
      <c r="B138" s="49">
        <v>43998</v>
      </c>
      <c r="C138" s="50">
        <v>131.66999999999999</v>
      </c>
    </row>
    <row r="139" spans="2:3" ht="15" customHeight="1" x14ac:dyDescent="0.3">
      <c r="B139" s="49">
        <v>43999</v>
      </c>
      <c r="C139" s="50">
        <v>131.76</v>
      </c>
    </row>
    <row r="140" spans="2:3" ht="15" customHeight="1" x14ac:dyDescent="0.3">
      <c r="B140" s="49">
        <v>44000</v>
      </c>
      <c r="C140" s="50">
        <v>132.78</v>
      </c>
    </row>
    <row r="141" spans="2:3" ht="15" customHeight="1" x14ac:dyDescent="0.3">
      <c r="B141" s="49">
        <v>44001</v>
      </c>
      <c r="C141" s="50">
        <v>131.28</v>
      </c>
    </row>
    <row r="142" spans="2:3" ht="15" customHeight="1" x14ac:dyDescent="0.3">
      <c r="B142" s="49">
        <v>44004</v>
      </c>
      <c r="C142" s="50">
        <v>131.05000000000001</v>
      </c>
    </row>
    <row r="143" spans="2:3" ht="15" customHeight="1" x14ac:dyDescent="0.3">
      <c r="B143" s="49">
        <v>44005</v>
      </c>
      <c r="C143" s="50">
        <v>131.36000000000001</v>
      </c>
    </row>
    <row r="144" spans="2:3" ht="15" customHeight="1" x14ac:dyDescent="0.3">
      <c r="B144" s="49">
        <v>44006</v>
      </c>
      <c r="C144" s="50">
        <v>129.56</v>
      </c>
    </row>
    <row r="145" spans="2:3" ht="15" customHeight="1" x14ac:dyDescent="0.3">
      <c r="B145" s="49">
        <v>44007</v>
      </c>
      <c r="C145" s="50">
        <v>131.41</v>
      </c>
    </row>
    <row r="146" spans="2:3" ht="15" customHeight="1" x14ac:dyDescent="0.3">
      <c r="B146" s="49">
        <v>44008</v>
      </c>
      <c r="C146" s="50">
        <v>128.93</v>
      </c>
    </row>
    <row r="147" spans="2:3" ht="15" customHeight="1" x14ac:dyDescent="0.3">
      <c r="B147" s="49">
        <v>44011</v>
      </c>
      <c r="C147" s="50">
        <v>131.08000000000001</v>
      </c>
    </row>
    <row r="148" spans="2:3" ht="15" customHeight="1" x14ac:dyDescent="0.3">
      <c r="B148" s="49">
        <v>44012</v>
      </c>
      <c r="C148" s="50">
        <v>132.26</v>
      </c>
    </row>
    <row r="149" spans="2:3" ht="15" customHeight="1" x14ac:dyDescent="0.3">
      <c r="B149" s="49">
        <v>44013</v>
      </c>
      <c r="C149" s="50">
        <v>132.36000000000001</v>
      </c>
    </row>
    <row r="150" spans="2:3" ht="15" customHeight="1" x14ac:dyDescent="0.3">
      <c r="B150" s="49">
        <v>44014</v>
      </c>
      <c r="C150" s="50">
        <v>132.85</v>
      </c>
    </row>
    <row r="151" spans="2:3" ht="15" customHeight="1" x14ac:dyDescent="0.3">
      <c r="B151" s="49">
        <v>44018</v>
      </c>
      <c r="C151" s="50">
        <v>133.30000000000001</v>
      </c>
    </row>
    <row r="152" spans="2:3" ht="15" customHeight="1" x14ac:dyDescent="0.3">
      <c r="B152" s="49">
        <v>44019</v>
      </c>
      <c r="C152" s="50">
        <v>133.57</v>
      </c>
    </row>
    <row r="153" spans="2:3" ht="15" customHeight="1" x14ac:dyDescent="0.3">
      <c r="B153" s="49">
        <v>44020</v>
      </c>
      <c r="C153" s="50">
        <v>134.22</v>
      </c>
    </row>
    <row r="154" spans="2:3" ht="15" customHeight="1" x14ac:dyDescent="0.3">
      <c r="B154" s="49">
        <v>44021</v>
      </c>
      <c r="C154" s="50">
        <v>132.71</v>
      </c>
    </row>
    <row r="155" spans="2:3" ht="15" customHeight="1" x14ac:dyDescent="0.3">
      <c r="B155" s="49">
        <v>44022</v>
      </c>
      <c r="C155" s="50">
        <v>134.46</v>
      </c>
    </row>
    <row r="156" spans="2:3" ht="15" customHeight="1" x14ac:dyDescent="0.3">
      <c r="B156" s="49">
        <v>44025</v>
      </c>
      <c r="C156" s="50">
        <v>134.91</v>
      </c>
    </row>
    <row r="157" spans="2:3" ht="15" customHeight="1" x14ac:dyDescent="0.3">
      <c r="B157" s="49">
        <v>44026</v>
      </c>
      <c r="C157" s="50">
        <v>135.52000000000001</v>
      </c>
    </row>
    <row r="158" spans="2:3" ht="15" customHeight="1" x14ac:dyDescent="0.3">
      <c r="B158" s="49">
        <v>44027</v>
      </c>
      <c r="C158" s="50">
        <v>133.69</v>
      </c>
    </row>
    <row r="159" spans="2:3" ht="15" customHeight="1" x14ac:dyDescent="0.3">
      <c r="B159" s="49">
        <v>44028</v>
      </c>
      <c r="C159" s="50">
        <v>133.88</v>
      </c>
    </row>
    <row r="160" spans="2:3" ht="15" customHeight="1" x14ac:dyDescent="0.3">
      <c r="B160" s="49">
        <v>44029</v>
      </c>
      <c r="C160" s="50">
        <v>134.66</v>
      </c>
    </row>
    <row r="161" spans="2:3" ht="15" customHeight="1" x14ac:dyDescent="0.3">
      <c r="B161" s="49">
        <v>44032</v>
      </c>
      <c r="C161" s="50">
        <v>133.11000000000001</v>
      </c>
    </row>
    <row r="162" spans="2:3" ht="15" customHeight="1" x14ac:dyDescent="0.3">
      <c r="B162" s="49">
        <v>44033</v>
      </c>
      <c r="C162" s="50">
        <v>134.43</v>
      </c>
    </row>
    <row r="163" spans="2:3" ht="15" customHeight="1" x14ac:dyDescent="0.3">
      <c r="B163" s="49">
        <v>44034</v>
      </c>
      <c r="C163" s="50">
        <v>136.01</v>
      </c>
    </row>
    <row r="164" spans="2:3" ht="15" customHeight="1" x14ac:dyDescent="0.3">
      <c r="B164" s="49">
        <v>44035</v>
      </c>
      <c r="C164" s="50">
        <v>137.08000000000001</v>
      </c>
    </row>
    <row r="165" spans="2:3" ht="15" customHeight="1" x14ac:dyDescent="0.3">
      <c r="B165" s="49">
        <v>44036</v>
      </c>
      <c r="C165" s="50">
        <v>136.06</v>
      </c>
    </row>
    <row r="166" spans="2:3" ht="15" customHeight="1" x14ac:dyDescent="0.3">
      <c r="B166" s="49">
        <v>44039</v>
      </c>
      <c r="C166" s="50">
        <v>137.66999999999999</v>
      </c>
    </row>
    <row r="167" spans="2:3" ht="15" customHeight="1" x14ac:dyDescent="0.3">
      <c r="B167" s="49">
        <v>44040</v>
      </c>
      <c r="C167" s="50">
        <v>137.38</v>
      </c>
    </row>
    <row r="168" spans="2:3" ht="15" customHeight="1" x14ac:dyDescent="0.3">
      <c r="B168" s="49">
        <v>44041</v>
      </c>
      <c r="C168" s="50">
        <v>137.93</v>
      </c>
    </row>
    <row r="169" spans="2:3" ht="15" customHeight="1" x14ac:dyDescent="0.3">
      <c r="B169" s="49">
        <v>44042</v>
      </c>
      <c r="C169" s="50">
        <v>137.69</v>
      </c>
    </row>
    <row r="170" spans="2:3" ht="15" customHeight="1" x14ac:dyDescent="0.3">
      <c r="B170" s="49">
        <v>44043</v>
      </c>
      <c r="C170" s="50">
        <v>137.66</v>
      </c>
    </row>
    <row r="171" spans="2:3" ht="15" customHeight="1" x14ac:dyDescent="0.3">
      <c r="B171" s="49">
        <v>44046</v>
      </c>
      <c r="C171" s="50">
        <v>136.69999999999999</v>
      </c>
    </row>
    <row r="172" spans="2:3" ht="15" customHeight="1" x14ac:dyDescent="0.3">
      <c r="B172" s="49">
        <v>44047</v>
      </c>
      <c r="C172" s="50">
        <v>137.47</v>
      </c>
    </row>
    <row r="173" spans="2:3" ht="15" customHeight="1" x14ac:dyDescent="0.3">
      <c r="B173" s="49">
        <v>44048</v>
      </c>
      <c r="C173" s="50">
        <v>136.25</v>
      </c>
    </row>
    <row r="174" spans="2:3" ht="15" customHeight="1" x14ac:dyDescent="0.3">
      <c r="B174" s="49">
        <v>44049</v>
      </c>
      <c r="C174" s="50">
        <v>135.86000000000001</v>
      </c>
    </row>
    <row r="175" spans="2:3" ht="15" customHeight="1" x14ac:dyDescent="0.3">
      <c r="B175" s="49">
        <v>44050</v>
      </c>
      <c r="C175" s="50">
        <v>136.74</v>
      </c>
    </row>
    <row r="176" spans="2:3" ht="15" customHeight="1" x14ac:dyDescent="0.3">
      <c r="B176" s="49">
        <v>44053</v>
      </c>
      <c r="C176" s="50">
        <v>135.97999999999999</v>
      </c>
    </row>
    <row r="177" spans="2:3" ht="15" customHeight="1" x14ac:dyDescent="0.3">
      <c r="B177" s="49">
        <v>44054</v>
      </c>
      <c r="C177" s="50">
        <v>135.12</v>
      </c>
    </row>
    <row r="178" spans="2:3" ht="15" customHeight="1" x14ac:dyDescent="0.3">
      <c r="B178" s="49">
        <v>44055</v>
      </c>
      <c r="C178" s="50">
        <v>137.80000000000001</v>
      </c>
    </row>
    <row r="179" spans="2:3" ht="15" customHeight="1" x14ac:dyDescent="0.3">
      <c r="B179" s="49">
        <v>44056</v>
      </c>
      <c r="C179" s="50">
        <v>138.1</v>
      </c>
    </row>
    <row r="180" spans="2:3" ht="15" customHeight="1" x14ac:dyDescent="0.3">
      <c r="B180" s="49">
        <v>44057</v>
      </c>
      <c r="C180" s="50">
        <v>137.56</v>
      </c>
    </row>
    <row r="181" spans="2:3" ht="15" customHeight="1" x14ac:dyDescent="0.3">
      <c r="B181" s="49">
        <v>44060</v>
      </c>
      <c r="C181" s="50">
        <v>137.91999999999999</v>
      </c>
    </row>
    <row r="182" spans="2:3" ht="15" customHeight="1" x14ac:dyDescent="0.3">
      <c r="B182" s="49">
        <v>44061</v>
      </c>
      <c r="C182" s="50">
        <v>138.11000000000001</v>
      </c>
    </row>
    <row r="183" spans="2:3" ht="15" customHeight="1" x14ac:dyDescent="0.3">
      <c r="B183" s="49">
        <v>44062</v>
      </c>
      <c r="C183" s="50">
        <v>136.44999999999999</v>
      </c>
    </row>
    <row r="184" spans="2:3" ht="15" customHeight="1" x14ac:dyDescent="0.3">
      <c r="B184" s="49">
        <v>44063</v>
      </c>
      <c r="C184" s="50">
        <v>136.72</v>
      </c>
    </row>
    <row r="185" spans="2:3" ht="15" customHeight="1" x14ac:dyDescent="0.3">
      <c r="B185" s="49">
        <v>44064</v>
      </c>
      <c r="C185" s="50">
        <v>136.46</v>
      </c>
    </row>
    <row r="186" spans="2:3" ht="15" customHeight="1" x14ac:dyDescent="0.3">
      <c r="B186" s="49">
        <v>44067</v>
      </c>
      <c r="C186" s="50">
        <v>137.63999999999999</v>
      </c>
    </row>
    <row r="187" spans="2:3" ht="15" customHeight="1" x14ac:dyDescent="0.3">
      <c r="B187" s="49">
        <v>44068</v>
      </c>
      <c r="C187" s="50">
        <v>137.30000000000001</v>
      </c>
    </row>
    <row r="188" spans="2:3" ht="15" customHeight="1" x14ac:dyDescent="0.3">
      <c r="B188" s="49">
        <v>44069</v>
      </c>
      <c r="C188" s="50">
        <v>138.47</v>
      </c>
    </row>
    <row r="189" spans="2:3" ht="15" customHeight="1" x14ac:dyDescent="0.3">
      <c r="B189" s="49">
        <v>44070</v>
      </c>
      <c r="C189" s="50">
        <v>138.4</v>
      </c>
    </row>
    <row r="190" spans="2:3" ht="15" customHeight="1" x14ac:dyDescent="0.3">
      <c r="B190" s="49">
        <v>44071</v>
      </c>
      <c r="C190" s="50">
        <v>139.94</v>
      </c>
    </row>
    <row r="191" spans="2:3" ht="15" customHeight="1" x14ac:dyDescent="0.3">
      <c r="B191" s="49">
        <v>44074</v>
      </c>
      <c r="C191" s="50">
        <v>140.06</v>
      </c>
    </row>
    <row r="192" spans="2:3" ht="15" customHeight="1" x14ac:dyDescent="0.3">
      <c r="B192" s="49">
        <v>44075</v>
      </c>
      <c r="C192" s="50">
        <v>139.19</v>
      </c>
    </row>
    <row r="193" spans="2:3" ht="15" customHeight="1" x14ac:dyDescent="0.3">
      <c r="B193" s="49">
        <v>44076</v>
      </c>
      <c r="C193" s="50">
        <v>143.29</v>
      </c>
    </row>
    <row r="194" spans="2:3" ht="15" customHeight="1" x14ac:dyDescent="0.3">
      <c r="B194" s="49">
        <v>44077</v>
      </c>
      <c r="C194" s="50">
        <v>139.37</v>
      </c>
    </row>
    <row r="195" spans="2:3" ht="15" customHeight="1" x14ac:dyDescent="0.3">
      <c r="B195" s="49">
        <v>44078</v>
      </c>
      <c r="C195" s="50">
        <v>138.76</v>
      </c>
    </row>
    <row r="196" spans="2:3" ht="15" customHeight="1" x14ac:dyDescent="0.3">
      <c r="B196" s="49">
        <v>44082</v>
      </c>
      <c r="C196" s="50">
        <v>135.55000000000001</v>
      </c>
    </row>
    <row r="197" spans="2:3" ht="15" customHeight="1" x14ac:dyDescent="0.3">
      <c r="B197" s="49">
        <v>44083</v>
      </c>
      <c r="C197" s="50">
        <v>137.11000000000001</v>
      </c>
    </row>
    <row r="198" spans="2:3" ht="15" customHeight="1" x14ac:dyDescent="0.3">
      <c r="B198" s="49">
        <v>44084</v>
      </c>
      <c r="C198" s="50">
        <v>134.76</v>
      </c>
    </row>
    <row r="199" spans="2:3" ht="15" customHeight="1" x14ac:dyDescent="0.3">
      <c r="B199" s="49">
        <v>44085</v>
      </c>
      <c r="C199" s="50">
        <v>135.81</v>
      </c>
    </row>
    <row r="200" spans="2:3" ht="15" customHeight="1" x14ac:dyDescent="0.3">
      <c r="B200" s="49">
        <v>44088</v>
      </c>
      <c r="C200" s="50">
        <v>136.66999999999999</v>
      </c>
    </row>
    <row r="201" spans="2:3" ht="15" customHeight="1" x14ac:dyDescent="0.3">
      <c r="B201" s="49">
        <v>44089</v>
      </c>
      <c r="C201" s="50">
        <v>135.62</v>
      </c>
    </row>
    <row r="202" spans="2:3" ht="15" customHeight="1" x14ac:dyDescent="0.3">
      <c r="B202" s="49">
        <v>44090</v>
      </c>
      <c r="C202" s="50">
        <v>134.97999999999999</v>
      </c>
    </row>
    <row r="203" spans="2:3" ht="15" customHeight="1" x14ac:dyDescent="0.3">
      <c r="B203" s="49">
        <v>44091</v>
      </c>
      <c r="C203" s="50">
        <v>133.19999999999999</v>
      </c>
    </row>
    <row r="204" spans="2:3" ht="15" customHeight="1" x14ac:dyDescent="0.3">
      <c r="B204" s="49">
        <v>44092</v>
      </c>
      <c r="C204" s="50">
        <v>131.47</v>
      </c>
    </row>
    <row r="205" spans="2:3" ht="15" customHeight="1" x14ac:dyDescent="0.3">
      <c r="B205" s="49">
        <v>44095</v>
      </c>
      <c r="C205" s="50">
        <v>131.24</v>
      </c>
    </row>
    <row r="206" spans="2:3" ht="15" customHeight="1" x14ac:dyDescent="0.3">
      <c r="B206" s="49">
        <v>44096</v>
      </c>
      <c r="C206" s="50">
        <v>132.15</v>
      </c>
    </row>
    <row r="207" spans="2:3" ht="15" customHeight="1" x14ac:dyDescent="0.3">
      <c r="B207" s="49">
        <v>44097</v>
      </c>
      <c r="C207" s="50">
        <v>131</v>
      </c>
    </row>
    <row r="208" spans="2:3" ht="15" customHeight="1" x14ac:dyDescent="0.3">
      <c r="B208" s="49">
        <v>44098</v>
      </c>
      <c r="C208" s="50">
        <v>131.58000000000001</v>
      </c>
    </row>
    <row r="209" spans="2:3" ht="15" customHeight="1" x14ac:dyDescent="0.3">
      <c r="B209" s="49">
        <v>44099</v>
      </c>
      <c r="C209" s="50">
        <v>133.55000000000001</v>
      </c>
    </row>
    <row r="210" spans="2:3" ht="15" customHeight="1" x14ac:dyDescent="0.3">
      <c r="B210" s="49">
        <v>44102</v>
      </c>
      <c r="C210" s="50">
        <v>137.97</v>
      </c>
    </row>
    <row r="211" spans="2:3" ht="15" customHeight="1" x14ac:dyDescent="0.3">
      <c r="B211" s="49">
        <v>44103</v>
      </c>
      <c r="C211" s="50">
        <v>137.16</v>
      </c>
    </row>
    <row r="212" spans="2:3" ht="15" customHeight="1" x14ac:dyDescent="0.3">
      <c r="B212" s="49">
        <v>44104</v>
      </c>
      <c r="C212" s="50">
        <v>138.6</v>
      </c>
    </row>
    <row r="213" spans="2:3" ht="15" customHeight="1" x14ac:dyDescent="0.3">
      <c r="B213" s="49">
        <v>44105</v>
      </c>
      <c r="C213" s="50">
        <v>140.80000000000001</v>
      </c>
    </row>
    <row r="214" spans="2:3" ht="15" customHeight="1" x14ac:dyDescent="0.3">
      <c r="B214" s="49">
        <v>44106</v>
      </c>
      <c r="C214" s="50">
        <v>138.06</v>
      </c>
    </row>
    <row r="215" spans="2:3" ht="15" customHeight="1" x14ac:dyDescent="0.3">
      <c r="B215" s="49">
        <v>44109</v>
      </c>
      <c r="C215" s="50">
        <v>137.93</v>
      </c>
    </row>
    <row r="216" spans="2:3" ht="15" customHeight="1" x14ac:dyDescent="0.3">
      <c r="B216" s="49">
        <v>44110</v>
      </c>
      <c r="C216" s="50">
        <v>135.69999999999999</v>
      </c>
    </row>
    <row r="217" spans="2:3" ht="15" customHeight="1" x14ac:dyDescent="0.3">
      <c r="B217" s="49">
        <v>44111</v>
      </c>
      <c r="C217" s="50">
        <v>137.01</v>
      </c>
    </row>
    <row r="218" spans="2:3" ht="15" customHeight="1" x14ac:dyDescent="0.3">
      <c r="B218" s="49">
        <v>44112</v>
      </c>
      <c r="C218" s="50">
        <v>137.85</v>
      </c>
    </row>
    <row r="219" spans="2:3" ht="15" customHeight="1" x14ac:dyDescent="0.3">
      <c r="B219" s="49">
        <v>44113</v>
      </c>
      <c r="C219" s="50">
        <v>138.44</v>
      </c>
    </row>
    <row r="220" spans="2:3" ht="15" customHeight="1" x14ac:dyDescent="0.3">
      <c r="B220" s="49">
        <v>44116</v>
      </c>
      <c r="C220" s="50">
        <v>142.13</v>
      </c>
    </row>
    <row r="221" spans="2:3" ht="15" customHeight="1" x14ac:dyDescent="0.3">
      <c r="B221" s="49">
        <v>44117</v>
      </c>
      <c r="C221" s="50">
        <v>143.54</v>
      </c>
    </row>
    <row r="222" spans="2:3" ht="15" customHeight="1" x14ac:dyDescent="0.3">
      <c r="B222" s="49">
        <v>44118</v>
      </c>
      <c r="C222" s="50">
        <v>142.52000000000001</v>
      </c>
    </row>
    <row r="223" spans="2:3" ht="15" customHeight="1" x14ac:dyDescent="0.3">
      <c r="B223" s="49">
        <v>44119</v>
      </c>
      <c r="C223" s="50">
        <v>141.43</v>
      </c>
    </row>
    <row r="224" spans="2:3" ht="15" customHeight="1" x14ac:dyDescent="0.3">
      <c r="B224" s="49">
        <v>44120</v>
      </c>
      <c r="C224" s="50">
        <v>141.72999999999999</v>
      </c>
    </row>
    <row r="225" spans="2:3" ht="15" customHeight="1" x14ac:dyDescent="0.3">
      <c r="B225" s="49">
        <v>44123</v>
      </c>
      <c r="C225" s="50">
        <v>139.68</v>
      </c>
    </row>
    <row r="226" spans="2:3" ht="15" customHeight="1" x14ac:dyDescent="0.3">
      <c r="B226" s="49">
        <v>44124</v>
      </c>
      <c r="C226" s="50">
        <v>139.71</v>
      </c>
    </row>
    <row r="227" spans="2:3" ht="15" customHeight="1" x14ac:dyDescent="0.3">
      <c r="B227" s="49">
        <v>44125</v>
      </c>
      <c r="C227" s="50">
        <v>139.6</v>
      </c>
    </row>
    <row r="228" spans="2:3" ht="15" customHeight="1" x14ac:dyDescent="0.3">
      <c r="B228" s="49">
        <v>44126</v>
      </c>
      <c r="C228" s="50">
        <v>139.61000000000001</v>
      </c>
    </row>
    <row r="229" spans="2:3" ht="15" customHeight="1" x14ac:dyDescent="0.3">
      <c r="B229" s="49">
        <v>44127</v>
      </c>
      <c r="C229" s="50">
        <v>139.56</v>
      </c>
    </row>
    <row r="230" spans="2:3" ht="15" customHeight="1" x14ac:dyDescent="0.3">
      <c r="B230" s="49">
        <v>44130</v>
      </c>
      <c r="C230" s="50">
        <v>138.06</v>
      </c>
    </row>
    <row r="231" spans="2:3" ht="15" customHeight="1" x14ac:dyDescent="0.3">
      <c r="B231" s="49">
        <v>44131</v>
      </c>
      <c r="C231" s="50">
        <v>139.12</v>
      </c>
    </row>
    <row r="232" spans="2:3" ht="15" customHeight="1" x14ac:dyDescent="0.3">
      <c r="B232" s="49">
        <v>44132</v>
      </c>
      <c r="C232" s="50">
        <v>134.16999999999999</v>
      </c>
    </row>
    <row r="233" spans="2:3" ht="15" customHeight="1" x14ac:dyDescent="0.3">
      <c r="B233" s="49">
        <v>44133</v>
      </c>
      <c r="C233" s="50">
        <v>133.99</v>
      </c>
    </row>
    <row r="234" spans="2:3" ht="15" customHeight="1" x14ac:dyDescent="0.3">
      <c r="B234" s="49">
        <v>44134</v>
      </c>
      <c r="C234" s="50">
        <v>133.29</v>
      </c>
    </row>
    <row r="235" spans="2:3" ht="15" customHeight="1" x14ac:dyDescent="0.3">
      <c r="B235" s="49">
        <v>44137</v>
      </c>
      <c r="C235" s="50">
        <v>135.15</v>
      </c>
    </row>
    <row r="236" spans="2:3" ht="15" customHeight="1" x14ac:dyDescent="0.3">
      <c r="B236" s="49">
        <v>44138</v>
      </c>
      <c r="C236" s="50">
        <v>137.04</v>
      </c>
    </row>
    <row r="237" spans="2:3" ht="15" customHeight="1" x14ac:dyDescent="0.3">
      <c r="B237" s="49">
        <v>44139</v>
      </c>
      <c r="C237" s="50">
        <v>137.86000000000001</v>
      </c>
    </row>
    <row r="238" spans="2:3" ht="15" customHeight="1" x14ac:dyDescent="0.3">
      <c r="B238" s="49">
        <v>44140</v>
      </c>
      <c r="C238" s="50">
        <v>138.05000000000001</v>
      </c>
    </row>
    <row r="239" spans="2:3" ht="15" customHeight="1" x14ac:dyDescent="0.3">
      <c r="B239" s="49">
        <v>44141</v>
      </c>
      <c r="C239" s="50">
        <v>138.38</v>
      </c>
    </row>
    <row r="240" spans="2:3" ht="15" customHeight="1" x14ac:dyDescent="0.3">
      <c r="B240" s="49">
        <v>44144</v>
      </c>
      <c r="C240" s="50">
        <v>138.44999999999999</v>
      </c>
    </row>
    <row r="241" spans="2:3" ht="15" customHeight="1" x14ac:dyDescent="0.3">
      <c r="B241" s="49">
        <v>44145</v>
      </c>
      <c r="C241" s="50">
        <v>141.72</v>
      </c>
    </row>
    <row r="242" spans="2:3" ht="15" customHeight="1" x14ac:dyDescent="0.3">
      <c r="B242" s="49">
        <v>44146</v>
      </c>
      <c r="C242" s="50">
        <v>143.9</v>
      </c>
    </row>
    <row r="243" spans="2:3" ht="15" customHeight="1" x14ac:dyDescent="0.3">
      <c r="B243" s="49">
        <v>44147</v>
      </c>
      <c r="C243" s="50">
        <v>143.84</v>
      </c>
    </row>
    <row r="244" spans="2:3" ht="15" customHeight="1" x14ac:dyDescent="0.3">
      <c r="B244" s="49">
        <v>44148</v>
      </c>
      <c r="C244" s="50">
        <v>144.71</v>
      </c>
    </row>
    <row r="245" spans="2:3" ht="15" customHeight="1" x14ac:dyDescent="0.3">
      <c r="B245" s="49">
        <v>44151</v>
      </c>
      <c r="C245" s="50">
        <v>145.76</v>
      </c>
    </row>
    <row r="246" spans="2:3" ht="15" customHeight="1" x14ac:dyDescent="0.3">
      <c r="B246" s="49">
        <v>44152</v>
      </c>
      <c r="C246" s="50">
        <v>145.24</v>
      </c>
    </row>
    <row r="247" spans="2:3" ht="15" customHeight="1" x14ac:dyDescent="0.3">
      <c r="B247" s="49">
        <v>44153</v>
      </c>
      <c r="C247" s="50">
        <v>143.38</v>
      </c>
    </row>
    <row r="248" spans="2:3" ht="15" customHeight="1" x14ac:dyDescent="0.3">
      <c r="B248" s="49">
        <v>44154</v>
      </c>
      <c r="C248" s="50">
        <v>143.32</v>
      </c>
    </row>
    <row r="249" spans="2:3" ht="15" customHeight="1" x14ac:dyDescent="0.3">
      <c r="B249" s="49">
        <v>44155</v>
      </c>
      <c r="C249" s="50">
        <v>143.41999999999999</v>
      </c>
    </row>
    <row r="250" spans="2:3" ht="15" customHeight="1" x14ac:dyDescent="0.3">
      <c r="B250" s="49">
        <v>44158</v>
      </c>
      <c r="C250" s="50">
        <v>143.02000000000001</v>
      </c>
    </row>
    <row r="251" spans="2:3" ht="15" customHeight="1" x14ac:dyDescent="0.3">
      <c r="B251" s="49">
        <v>44159</v>
      </c>
      <c r="C251" s="50">
        <v>144.03</v>
      </c>
    </row>
    <row r="252" spans="2:3" ht="15" customHeight="1" x14ac:dyDescent="0.3">
      <c r="B252" s="49">
        <v>44160</v>
      </c>
      <c r="C252" s="50">
        <v>144.16</v>
      </c>
    </row>
    <row r="253" spans="2:3" ht="15" customHeight="1" x14ac:dyDescent="0.3">
      <c r="B253" s="49">
        <v>44162</v>
      </c>
      <c r="C253" s="50">
        <v>144.6</v>
      </c>
    </row>
    <row r="254" spans="2:3" ht="15" customHeight="1" x14ac:dyDescent="0.3">
      <c r="B254" s="49">
        <v>44165</v>
      </c>
      <c r="C254" s="50">
        <v>144.22999999999999</v>
      </c>
    </row>
    <row r="255" spans="2:3" ht="15" customHeight="1" x14ac:dyDescent="0.3">
      <c r="B255" s="49">
        <v>44166</v>
      </c>
      <c r="C255" s="50">
        <v>146.07</v>
      </c>
    </row>
    <row r="256" spans="2:3" ht="15" customHeight="1" x14ac:dyDescent="0.3">
      <c r="B256" s="49">
        <v>44167</v>
      </c>
      <c r="C256" s="50">
        <v>144.62</v>
      </c>
    </row>
    <row r="257" spans="2:3" ht="15" customHeight="1" x14ac:dyDescent="0.3">
      <c r="B257" s="49">
        <v>44168</v>
      </c>
      <c r="C257" s="50">
        <v>144.44999999999999</v>
      </c>
    </row>
    <row r="258" spans="2:3" ht="15" customHeight="1" x14ac:dyDescent="0.3">
      <c r="B258" s="49">
        <v>44169</v>
      </c>
      <c r="C258" s="50">
        <v>145.85</v>
      </c>
    </row>
    <row r="259" spans="2:3" ht="15" customHeight="1" x14ac:dyDescent="0.3">
      <c r="B259" s="49">
        <v>44172</v>
      </c>
      <c r="C259" s="50">
        <v>145.37</v>
      </c>
    </row>
    <row r="260" spans="2:3" ht="15" customHeight="1" x14ac:dyDescent="0.3">
      <c r="B260" s="49">
        <v>44173</v>
      </c>
      <c r="C260" s="50">
        <v>145.52000000000001</v>
      </c>
    </row>
    <row r="261" spans="2:3" ht="15" customHeight="1" x14ac:dyDescent="0.3">
      <c r="B261" s="49">
        <v>44174</v>
      </c>
      <c r="C261" s="50">
        <v>145.69</v>
      </c>
    </row>
    <row r="262" spans="2:3" ht="15" customHeight="1" x14ac:dyDescent="0.3">
      <c r="B262" s="49">
        <v>44175</v>
      </c>
      <c r="C262" s="50">
        <v>144.66999999999999</v>
      </c>
    </row>
    <row r="263" spans="2:3" ht="15" customHeight="1" x14ac:dyDescent="0.3">
      <c r="B263" s="49">
        <v>44176</v>
      </c>
      <c r="C263" s="50">
        <v>144.97</v>
      </c>
    </row>
    <row r="264" spans="2:3" ht="15" customHeight="1" x14ac:dyDescent="0.3">
      <c r="B264" s="49">
        <v>44179</v>
      </c>
      <c r="C264" s="50">
        <v>144.22999999999999</v>
      </c>
    </row>
    <row r="265" spans="2:3" ht="15" customHeight="1" x14ac:dyDescent="0.3">
      <c r="B265" s="49">
        <v>44180</v>
      </c>
      <c r="C265" s="50">
        <v>144.77000000000001</v>
      </c>
    </row>
    <row r="266" spans="2:3" ht="15" customHeight="1" x14ac:dyDescent="0.3">
      <c r="B266" s="49">
        <v>44181</v>
      </c>
      <c r="C266" s="50">
        <v>144.88999999999999</v>
      </c>
    </row>
    <row r="267" spans="2:3" ht="15" customHeight="1" x14ac:dyDescent="0.3">
      <c r="B267" s="49">
        <v>44182</v>
      </c>
      <c r="C267" s="50">
        <v>145.71</v>
      </c>
    </row>
    <row r="268" spans="2:3" ht="15" customHeight="1" x14ac:dyDescent="0.3">
      <c r="B268" s="49">
        <v>44183</v>
      </c>
      <c r="C268" s="50">
        <v>146.93</v>
      </c>
    </row>
    <row r="269" spans="2:3" ht="15" customHeight="1" x14ac:dyDescent="0.3">
      <c r="B269" s="49">
        <v>44186</v>
      </c>
      <c r="C269" s="50">
        <v>145.4</v>
      </c>
    </row>
    <row r="270" spans="2:3" ht="15" customHeight="1" x14ac:dyDescent="0.3">
      <c r="B270" s="49">
        <v>44187</v>
      </c>
      <c r="C270" s="50">
        <v>144.02000000000001</v>
      </c>
    </row>
    <row r="271" spans="2:3" ht="15" customHeight="1" x14ac:dyDescent="0.3">
      <c r="B271" s="49">
        <v>44188</v>
      </c>
      <c r="C271" s="50">
        <v>144.41</v>
      </c>
    </row>
    <row r="272" spans="2:3" ht="15" customHeight="1" x14ac:dyDescent="0.3">
      <c r="B272" s="49">
        <v>44189</v>
      </c>
      <c r="C272" s="50">
        <v>145.06</v>
      </c>
    </row>
    <row r="273" spans="2:3" ht="15" customHeight="1" x14ac:dyDescent="0.3">
      <c r="B273" s="49">
        <v>44193</v>
      </c>
      <c r="C273" s="50">
        <v>146.91</v>
      </c>
    </row>
    <row r="274" spans="2:3" ht="15" customHeight="1" x14ac:dyDescent="0.3">
      <c r="B274" s="49">
        <v>44194</v>
      </c>
      <c r="C274" s="50">
        <v>147.41999999999999</v>
      </c>
    </row>
    <row r="275" spans="2:3" ht="15" customHeight="1" x14ac:dyDescent="0.3">
      <c r="B275" s="49">
        <v>44195</v>
      </c>
      <c r="C275" s="50">
        <v>147.31</v>
      </c>
    </row>
    <row r="276" spans="2:3" ht="15" customHeight="1" x14ac:dyDescent="0.3">
      <c r="B276" s="49">
        <v>44196</v>
      </c>
      <c r="C276" s="50">
        <v>148.30000000000001</v>
      </c>
    </row>
    <row r="277" spans="2:3" ht="15" customHeight="1" x14ac:dyDescent="0.3">
      <c r="B277" s="49">
        <v>44200</v>
      </c>
      <c r="C277" s="50">
        <v>144.27000000000001</v>
      </c>
    </row>
    <row r="278" spans="2:3" ht="15" customHeight="1" x14ac:dyDescent="0.3">
      <c r="B278" s="49">
        <v>44201</v>
      </c>
      <c r="C278" s="50">
        <v>144.69999999999999</v>
      </c>
    </row>
    <row r="279" spans="2:3" ht="15" customHeight="1" x14ac:dyDescent="0.3">
      <c r="B279" s="49">
        <v>44202</v>
      </c>
      <c r="C279" s="50">
        <v>142.93</v>
      </c>
    </row>
    <row r="280" spans="2:3" ht="15" customHeight="1" x14ac:dyDescent="0.3">
      <c r="B280" s="49">
        <v>44203</v>
      </c>
      <c r="C280" s="50">
        <v>142.47</v>
      </c>
    </row>
    <row r="281" spans="2:3" ht="15" customHeight="1" x14ac:dyDescent="0.3">
      <c r="B281" s="49">
        <v>44204</v>
      </c>
      <c r="C281" s="50">
        <v>144.18</v>
      </c>
    </row>
    <row r="282" spans="2:3" ht="15" customHeight="1" x14ac:dyDescent="0.3">
      <c r="B282" s="49">
        <v>44207</v>
      </c>
      <c r="C282" s="50">
        <v>142.09</v>
      </c>
    </row>
    <row r="283" spans="2:3" ht="15" customHeight="1" x14ac:dyDescent="0.3">
      <c r="B283" s="49">
        <v>44208</v>
      </c>
      <c r="C283" s="50">
        <v>141.43</v>
      </c>
    </row>
    <row r="284" spans="2:3" ht="15" customHeight="1" x14ac:dyDescent="0.3">
      <c r="B284" s="49">
        <v>44209</v>
      </c>
      <c r="C284" s="50">
        <v>142.59</v>
      </c>
    </row>
    <row r="285" spans="2:3" ht="15" customHeight="1" x14ac:dyDescent="0.3">
      <c r="B285" s="49">
        <v>44210</v>
      </c>
      <c r="C285" s="50">
        <v>141.76</v>
      </c>
    </row>
    <row r="286" spans="2:3" ht="15" customHeight="1" x14ac:dyDescent="0.3">
      <c r="B286" s="49">
        <v>44211</v>
      </c>
      <c r="C286" s="50">
        <v>141.38999999999999</v>
      </c>
    </row>
    <row r="287" spans="2:3" ht="15" customHeight="1" x14ac:dyDescent="0.3">
      <c r="B287" s="49">
        <v>44215</v>
      </c>
      <c r="C287" s="50">
        <v>142.06</v>
      </c>
    </row>
    <row r="288" spans="2:3" ht="15" customHeight="1" x14ac:dyDescent="0.3">
      <c r="B288" s="49">
        <v>44216</v>
      </c>
      <c r="C288" s="50">
        <v>141.33000000000001</v>
      </c>
    </row>
    <row r="289" spans="2:3" ht="15" customHeight="1" x14ac:dyDescent="0.3">
      <c r="B289" s="49">
        <v>44217</v>
      </c>
      <c r="C289" s="50">
        <v>139.61000000000001</v>
      </c>
    </row>
    <row r="290" spans="2:3" ht="15" customHeight="1" x14ac:dyDescent="0.3">
      <c r="B290" s="49">
        <v>44218</v>
      </c>
      <c r="C290" s="50">
        <v>138.59</v>
      </c>
    </row>
    <row r="291" spans="2:3" ht="15" customHeight="1" x14ac:dyDescent="0.3">
      <c r="B291" s="49">
        <v>44221</v>
      </c>
      <c r="C291" s="50">
        <v>140.18</v>
      </c>
    </row>
    <row r="292" spans="2:3" ht="15" customHeight="1" x14ac:dyDescent="0.3">
      <c r="B292" s="49">
        <v>44222</v>
      </c>
      <c r="C292" s="50">
        <v>141.80000000000001</v>
      </c>
    </row>
    <row r="293" spans="2:3" ht="15" customHeight="1" x14ac:dyDescent="0.3">
      <c r="B293" s="49">
        <v>44223</v>
      </c>
      <c r="C293" s="50">
        <v>138.04</v>
      </c>
    </row>
    <row r="294" spans="2:3" ht="15" customHeight="1" x14ac:dyDescent="0.3">
      <c r="B294" s="49">
        <v>44224</v>
      </c>
      <c r="C294" s="50">
        <v>139.19</v>
      </c>
    </row>
    <row r="295" spans="2:3" ht="15" customHeight="1" x14ac:dyDescent="0.3">
      <c r="B295" s="49">
        <v>44225</v>
      </c>
      <c r="C295" s="50">
        <v>136.57</v>
      </c>
    </row>
    <row r="296" spans="2:3" ht="15" customHeight="1" x14ac:dyDescent="0.3">
      <c r="B296" s="49">
        <v>44228</v>
      </c>
      <c r="C296" s="50">
        <v>136.97999999999999</v>
      </c>
    </row>
    <row r="297" spans="2:3" ht="15" customHeight="1" x14ac:dyDescent="0.3">
      <c r="B297" s="49">
        <v>44229</v>
      </c>
      <c r="C297" s="50">
        <v>138.38</v>
      </c>
    </row>
    <row r="298" spans="2:3" ht="15" customHeight="1" x14ac:dyDescent="0.3">
      <c r="B298" s="49">
        <v>44230</v>
      </c>
      <c r="C298" s="50">
        <v>138.02000000000001</v>
      </c>
    </row>
    <row r="299" spans="2:3" ht="15" customHeight="1" x14ac:dyDescent="0.3">
      <c r="B299" s="49">
        <v>44231</v>
      </c>
      <c r="C299" s="50">
        <v>139.68</v>
      </c>
    </row>
    <row r="300" spans="2:3" ht="15" customHeight="1" x14ac:dyDescent="0.3">
      <c r="B300" s="49">
        <v>44232</v>
      </c>
      <c r="C300" s="50">
        <v>140.96</v>
      </c>
    </row>
    <row r="301" spans="2:3" ht="15" customHeight="1" x14ac:dyDescent="0.3">
      <c r="B301" s="49">
        <v>44235</v>
      </c>
      <c r="C301" s="50">
        <v>140.4</v>
      </c>
    </row>
    <row r="302" spans="2:3" ht="15" customHeight="1" x14ac:dyDescent="0.3">
      <c r="B302" s="49">
        <v>44236</v>
      </c>
      <c r="C302" s="50">
        <v>139.6</v>
      </c>
    </row>
    <row r="303" spans="2:3" ht="15" customHeight="1" x14ac:dyDescent="0.3">
      <c r="B303" s="49">
        <v>44237</v>
      </c>
      <c r="C303" s="50">
        <v>137.69999999999999</v>
      </c>
    </row>
    <row r="304" spans="2:3" ht="15" customHeight="1" x14ac:dyDescent="0.3">
      <c r="B304" s="49">
        <v>44238</v>
      </c>
      <c r="C304" s="50">
        <v>134.97</v>
      </c>
    </row>
    <row r="305" spans="2:3" ht="15" customHeight="1" x14ac:dyDescent="0.3">
      <c r="B305" s="49">
        <v>44239</v>
      </c>
      <c r="C305" s="50">
        <v>133.87</v>
      </c>
    </row>
    <row r="306" spans="2:3" ht="15" customHeight="1" x14ac:dyDescent="0.3">
      <c r="B306" s="49">
        <v>44243</v>
      </c>
      <c r="C306" s="50">
        <v>134.38</v>
      </c>
    </row>
    <row r="307" spans="2:3" ht="15" customHeight="1" x14ac:dyDescent="0.3">
      <c r="B307" s="49">
        <v>44244</v>
      </c>
      <c r="C307" s="50">
        <v>134.46</v>
      </c>
    </row>
    <row r="308" spans="2:3" ht="15" customHeight="1" x14ac:dyDescent="0.3">
      <c r="B308" s="49">
        <v>44245</v>
      </c>
      <c r="C308" s="50">
        <v>135.37</v>
      </c>
    </row>
    <row r="309" spans="2:3" ht="15" customHeight="1" x14ac:dyDescent="0.3">
      <c r="B309" s="49">
        <v>44246</v>
      </c>
      <c r="C309" s="50">
        <v>132.51</v>
      </c>
    </row>
    <row r="310" spans="2:3" ht="15" customHeight="1" x14ac:dyDescent="0.3">
      <c r="B310" s="49">
        <v>44249</v>
      </c>
      <c r="C310" s="50">
        <v>131.99</v>
      </c>
    </row>
    <row r="311" spans="2:3" ht="15" customHeight="1" x14ac:dyDescent="0.3">
      <c r="B311" s="49">
        <v>44250</v>
      </c>
      <c r="C311" s="50">
        <v>132.78</v>
      </c>
    </row>
    <row r="312" spans="2:3" ht="15" customHeight="1" x14ac:dyDescent="0.3">
      <c r="B312" s="49">
        <v>44251</v>
      </c>
      <c r="C312" s="50">
        <v>132.09</v>
      </c>
    </row>
    <row r="313" spans="2:3" ht="15" customHeight="1" x14ac:dyDescent="0.3">
      <c r="B313" s="49">
        <v>44252</v>
      </c>
      <c r="C313" s="50">
        <v>130</v>
      </c>
    </row>
    <row r="314" spans="2:3" ht="15" customHeight="1" x14ac:dyDescent="0.3">
      <c r="B314" s="49">
        <v>44253</v>
      </c>
      <c r="C314" s="50">
        <v>129.19</v>
      </c>
    </row>
    <row r="315" spans="2:3" ht="15" customHeight="1" x14ac:dyDescent="0.3">
      <c r="B315" s="49">
        <v>44256</v>
      </c>
      <c r="C315" s="50">
        <v>130.62</v>
      </c>
    </row>
    <row r="316" spans="2:3" ht="15" customHeight="1" x14ac:dyDescent="0.3">
      <c r="B316" s="49">
        <v>44257</v>
      </c>
      <c r="C316" s="50">
        <v>131.07</v>
      </c>
    </row>
    <row r="317" spans="2:3" ht="15" customHeight="1" x14ac:dyDescent="0.3">
      <c r="B317" s="49">
        <v>44258</v>
      </c>
      <c r="C317" s="50">
        <v>129.13999999999999</v>
      </c>
    </row>
    <row r="318" spans="2:3" ht="15" customHeight="1" x14ac:dyDescent="0.3">
      <c r="B318" s="49">
        <v>44259</v>
      </c>
      <c r="C318" s="50">
        <v>128.83000000000001</v>
      </c>
    </row>
    <row r="319" spans="2:3" ht="15" customHeight="1" x14ac:dyDescent="0.3">
      <c r="B319" s="49">
        <v>44260</v>
      </c>
      <c r="C319" s="50">
        <v>133.03</v>
      </c>
    </row>
    <row r="320" spans="2:3" ht="15" customHeight="1" x14ac:dyDescent="0.3">
      <c r="B320" s="49">
        <v>44263</v>
      </c>
      <c r="C320" s="50">
        <v>132.13</v>
      </c>
    </row>
    <row r="321" spans="2:3" ht="15" customHeight="1" x14ac:dyDescent="0.3">
      <c r="B321" s="49">
        <v>44264</v>
      </c>
      <c r="C321" s="50">
        <v>132.25</v>
      </c>
    </row>
    <row r="322" spans="2:3" ht="15" customHeight="1" x14ac:dyDescent="0.3">
      <c r="B322" s="49">
        <v>44265</v>
      </c>
      <c r="C322" s="50">
        <v>133.58000000000001</v>
      </c>
    </row>
    <row r="323" spans="2:3" ht="15" customHeight="1" x14ac:dyDescent="0.3">
      <c r="B323" s="49">
        <v>44266</v>
      </c>
      <c r="C323" s="50">
        <v>133.22</v>
      </c>
    </row>
    <row r="324" spans="2:3" ht="15" customHeight="1" x14ac:dyDescent="0.3">
      <c r="B324" s="49">
        <v>44267</v>
      </c>
      <c r="C324" s="50">
        <v>133.04</v>
      </c>
    </row>
    <row r="325" spans="2:3" ht="15" customHeight="1" x14ac:dyDescent="0.3">
      <c r="B325" s="49">
        <v>44270</v>
      </c>
      <c r="C325" s="50">
        <v>133.03</v>
      </c>
    </row>
    <row r="326" spans="2:3" ht="15" customHeight="1" x14ac:dyDescent="0.3">
      <c r="B326" s="49">
        <v>44271</v>
      </c>
      <c r="C326" s="50">
        <v>134.01</v>
      </c>
    </row>
    <row r="327" spans="2:3" ht="15" customHeight="1" x14ac:dyDescent="0.3">
      <c r="B327" s="49">
        <v>44272</v>
      </c>
      <c r="C327" s="50">
        <v>133.62</v>
      </c>
    </row>
    <row r="328" spans="2:3" ht="15" customHeight="1" x14ac:dyDescent="0.3">
      <c r="B328" s="49">
        <v>44273</v>
      </c>
      <c r="C328" s="50">
        <v>132.53</v>
      </c>
    </row>
    <row r="329" spans="2:3" ht="15" customHeight="1" x14ac:dyDescent="0.3">
      <c r="B329" s="49">
        <v>44274</v>
      </c>
      <c r="C329" s="50">
        <v>134.5</v>
      </c>
    </row>
    <row r="330" spans="2:3" ht="15" customHeight="1" x14ac:dyDescent="0.3">
      <c r="B330" s="49">
        <v>44277</v>
      </c>
      <c r="C330" s="50">
        <v>137.80000000000001</v>
      </c>
    </row>
    <row r="331" spans="2:3" ht="15" customHeight="1" x14ac:dyDescent="0.3">
      <c r="B331" s="49">
        <v>44278</v>
      </c>
      <c r="C331" s="50">
        <v>139.46</v>
      </c>
    </row>
    <row r="332" spans="2:3" ht="15" customHeight="1" x14ac:dyDescent="0.3">
      <c r="B332" s="49">
        <v>44279</v>
      </c>
      <c r="C332" s="50">
        <v>138.81</v>
      </c>
    </row>
    <row r="333" spans="2:3" ht="15" customHeight="1" x14ac:dyDescent="0.3">
      <c r="B333" s="49">
        <v>44280</v>
      </c>
      <c r="C333" s="50">
        <v>139.63</v>
      </c>
    </row>
    <row r="334" spans="2:3" ht="15" customHeight="1" x14ac:dyDescent="0.3">
      <c r="B334" s="49">
        <v>44281</v>
      </c>
      <c r="C334" s="50">
        <v>142.69999999999999</v>
      </c>
    </row>
    <row r="335" spans="2:3" ht="15" customHeight="1" x14ac:dyDescent="0.3">
      <c r="B335" s="49">
        <v>44284</v>
      </c>
      <c r="C335" s="50">
        <v>144.81</v>
      </c>
    </row>
    <row r="336" spans="2:3" ht="15" customHeight="1" x14ac:dyDescent="0.3">
      <c r="B336" s="49">
        <v>44285</v>
      </c>
      <c r="C336" s="50">
        <v>142.54</v>
      </c>
    </row>
    <row r="337" spans="2:3" ht="15" customHeight="1" x14ac:dyDescent="0.3">
      <c r="B337" s="49">
        <v>44286</v>
      </c>
      <c r="C337" s="50">
        <v>141.44999999999999</v>
      </c>
    </row>
    <row r="338" spans="2:3" ht="15" customHeight="1" x14ac:dyDescent="0.3">
      <c r="B338" s="49">
        <v>44287</v>
      </c>
      <c r="C338" s="50">
        <v>141.28</v>
      </c>
    </row>
    <row r="339" spans="2:3" ht="15" customHeight="1" x14ac:dyDescent="0.3">
      <c r="B339" s="49">
        <v>44291</v>
      </c>
      <c r="C339" s="50">
        <v>143.16</v>
      </c>
    </row>
    <row r="340" spans="2:3" ht="15" customHeight="1" x14ac:dyDescent="0.3">
      <c r="B340" s="49">
        <v>44292</v>
      </c>
      <c r="C340" s="50">
        <v>143.66999999999999</v>
      </c>
    </row>
    <row r="341" spans="2:3" ht="15" customHeight="1" x14ac:dyDescent="0.3">
      <c r="B341" s="49">
        <v>44293</v>
      </c>
      <c r="C341" s="50">
        <v>143.41</v>
      </c>
    </row>
    <row r="342" spans="2:3" ht="15" customHeight="1" x14ac:dyDescent="0.3">
      <c r="B342" s="49">
        <v>44294</v>
      </c>
      <c r="C342" s="50">
        <v>142.54</v>
      </c>
    </row>
    <row r="343" spans="2:3" ht="15" customHeight="1" x14ac:dyDescent="0.3">
      <c r="B343" s="49">
        <v>44295</v>
      </c>
      <c r="C343" s="50">
        <v>142.57</v>
      </c>
    </row>
    <row r="344" spans="2:3" ht="15" customHeight="1" x14ac:dyDescent="0.3">
      <c r="B344" s="49">
        <v>44298</v>
      </c>
      <c r="C344" s="50">
        <v>143.02000000000001</v>
      </c>
    </row>
    <row r="345" spans="2:3" ht="15" customHeight="1" x14ac:dyDescent="0.3">
      <c r="B345" s="49">
        <v>44299</v>
      </c>
      <c r="C345" s="50">
        <v>143.05000000000001</v>
      </c>
    </row>
    <row r="346" spans="2:3" ht="15" customHeight="1" x14ac:dyDescent="0.3">
      <c r="B346" s="49">
        <v>44300</v>
      </c>
      <c r="C346" s="50">
        <v>142.11000000000001</v>
      </c>
    </row>
    <row r="347" spans="2:3" ht="15" customHeight="1" x14ac:dyDescent="0.3">
      <c r="B347" s="49">
        <v>44301</v>
      </c>
      <c r="C347" s="50">
        <v>142.31</v>
      </c>
    </row>
    <row r="348" spans="2:3" ht="15" customHeight="1" x14ac:dyDescent="0.3">
      <c r="B348" s="49">
        <v>44302</v>
      </c>
      <c r="C348" s="50">
        <v>144.16</v>
      </c>
    </row>
    <row r="349" spans="2:3" ht="15" customHeight="1" x14ac:dyDescent="0.3">
      <c r="B349" s="49">
        <v>44305</v>
      </c>
      <c r="C349" s="50">
        <v>144.75</v>
      </c>
    </row>
    <row r="350" spans="2:3" ht="15" customHeight="1" x14ac:dyDescent="0.3">
      <c r="B350" s="49">
        <v>44306</v>
      </c>
      <c r="C350" s="50">
        <v>145.71</v>
      </c>
    </row>
    <row r="351" spans="2:3" ht="15" customHeight="1" x14ac:dyDescent="0.3">
      <c r="B351" s="49">
        <v>44307</v>
      </c>
      <c r="C351" s="50">
        <v>146.97999999999999</v>
      </c>
    </row>
    <row r="352" spans="2:3" ht="15" customHeight="1" x14ac:dyDescent="0.3">
      <c r="B352" s="49">
        <v>44308</v>
      </c>
      <c r="C352" s="50">
        <v>146.07</v>
      </c>
    </row>
    <row r="353" spans="2:3" ht="15" customHeight="1" x14ac:dyDescent="0.3">
      <c r="B353" s="49">
        <v>44309</v>
      </c>
      <c r="C353" s="50">
        <v>145.83000000000001</v>
      </c>
    </row>
    <row r="354" spans="2:3" ht="15" customHeight="1" x14ac:dyDescent="0.3">
      <c r="B354" s="49">
        <v>44312</v>
      </c>
      <c r="C354" s="50">
        <v>143.36000000000001</v>
      </c>
    </row>
    <row r="355" spans="2:3" ht="15" customHeight="1" x14ac:dyDescent="0.3">
      <c r="B355" s="49">
        <v>44313</v>
      </c>
      <c r="C355" s="50">
        <v>142.88999999999999</v>
      </c>
    </row>
    <row r="356" spans="2:3" ht="15" customHeight="1" x14ac:dyDescent="0.3">
      <c r="B356" s="49">
        <v>44314</v>
      </c>
      <c r="C356" s="50">
        <v>141.83000000000001</v>
      </c>
    </row>
    <row r="357" spans="2:3" ht="15" customHeight="1" x14ac:dyDescent="0.3">
      <c r="B357" s="49">
        <v>44315</v>
      </c>
      <c r="C357" s="50">
        <v>143.94</v>
      </c>
    </row>
    <row r="358" spans="2:3" ht="15" customHeight="1" x14ac:dyDescent="0.3">
      <c r="B358" s="49">
        <v>44316</v>
      </c>
      <c r="C358" s="50">
        <v>144.16</v>
      </c>
    </row>
    <row r="359" spans="2:3" ht="15" customHeight="1" x14ac:dyDescent="0.3">
      <c r="B359" s="49">
        <v>44319</v>
      </c>
      <c r="C359" s="50">
        <v>145.79</v>
      </c>
    </row>
    <row r="360" spans="2:3" ht="15" customHeight="1" x14ac:dyDescent="0.3">
      <c r="B360" s="49">
        <v>44320</v>
      </c>
      <c r="C360" s="50">
        <v>143.96</v>
      </c>
    </row>
    <row r="361" spans="2:3" ht="15" customHeight="1" x14ac:dyDescent="0.3">
      <c r="B361" s="49">
        <v>44321</v>
      </c>
      <c r="C361" s="50">
        <v>143.88999999999999</v>
      </c>
    </row>
    <row r="362" spans="2:3" ht="15" customHeight="1" x14ac:dyDescent="0.3">
      <c r="B362" s="49">
        <v>44322</v>
      </c>
      <c r="C362" s="50">
        <v>145.55500000000001</v>
      </c>
    </row>
    <row r="363" spans="2:3" ht="15" customHeight="1" x14ac:dyDescent="0.3">
      <c r="B363" s="49">
        <v>44323</v>
      </c>
      <c r="C363" s="50">
        <v>145.56</v>
      </c>
    </row>
    <row r="364" spans="2:3" ht="15" customHeight="1" x14ac:dyDescent="0.3">
      <c r="B364" s="49">
        <v>44326</v>
      </c>
      <c r="C364" s="50">
        <v>146.72</v>
      </c>
    </row>
    <row r="365" spans="2:3" ht="15" customHeight="1" x14ac:dyDescent="0.3">
      <c r="B365" s="49">
        <v>44327</v>
      </c>
      <c r="C365" s="50">
        <v>145.65</v>
      </c>
    </row>
    <row r="366" spans="2:3" ht="15" customHeight="1" x14ac:dyDescent="0.3">
      <c r="B366" s="49">
        <v>44328</v>
      </c>
      <c r="C366" s="50">
        <v>144.22999999999999</v>
      </c>
    </row>
    <row r="367" spans="2:3" ht="15" customHeight="1" x14ac:dyDescent="0.3">
      <c r="B367" s="49">
        <v>44329</v>
      </c>
      <c r="C367" s="50">
        <v>146.37</v>
      </c>
    </row>
    <row r="368" spans="2:3" ht="15" customHeight="1" x14ac:dyDescent="0.3">
      <c r="B368" s="49">
        <v>44330</v>
      </c>
      <c r="C368" s="50">
        <v>146.59</v>
      </c>
    </row>
    <row r="369" spans="2:3" ht="15" customHeight="1" x14ac:dyDescent="0.3">
      <c r="B369" s="49">
        <v>44333</v>
      </c>
      <c r="C369" s="50">
        <v>146.16999999999999</v>
      </c>
    </row>
    <row r="370" spans="2:3" ht="15" customHeight="1" x14ac:dyDescent="0.3">
      <c r="B370" s="49">
        <v>44334</v>
      </c>
      <c r="C370" s="50">
        <v>145.51</v>
      </c>
    </row>
    <row r="371" spans="2:3" ht="15" customHeight="1" x14ac:dyDescent="0.3">
      <c r="B371" s="49">
        <v>44335</v>
      </c>
      <c r="C371" s="50">
        <v>145.43</v>
      </c>
    </row>
    <row r="372" spans="2:3" ht="15" customHeight="1" x14ac:dyDescent="0.3">
      <c r="B372" s="49">
        <v>44336</v>
      </c>
      <c r="C372" s="50">
        <v>147.22999999999999</v>
      </c>
    </row>
    <row r="373" spans="2:3" ht="15" customHeight="1" x14ac:dyDescent="0.3">
      <c r="B373" s="49">
        <v>44337</v>
      </c>
      <c r="C373" s="50">
        <v>147.1</v>
      </c>
    </row>
    <row r="374" spans="2:3" ht="15" customHeight="1" x14ac:dyDescent="0.3">
      <c r="B374" s="49">
        <v>44340</v>
      </c>
      <c r="C374" s="50">
        <v>147.85</v>
      </c>
    </row>
    <row r="375" spans="2:3" ht="15" customHeight="1" x14ac:dyDescent="0.3">
      <c r="B375" s="49">
        <v>44341</v>
      </c>
      <c r="C375" s="50">
        <v>148.30000000000001</v>
      </c>
    </row>
    <row r="376" spans="2:3" ht="15" customHeight="1" x14ac:dyDescent="0.3">
      <c r="B376" s="49">
        <v>44342</v>
      </c>
      <c r="C376" s="50">
        <v>148.30000000000001</v>
      </c>
    </row>
    <row r="377" spans="2:3" ht="15" customHeight="1" x14ac:dyDescent="0.3">
      <c r="B377" s="49">
        <v>44343</v>
      </c>
      <c r="C377" s="50">
        <v>146.51</v>
      </c>
    </row>
    <row r="378" spans="2:3" ht="15" customHeight="1" x14ac:dyDescent="0.3">
      <c r="B378" s="49">
        <v>44344</v>
      </c>
      <c r="C378" s="50">
        <v>147.94</v>
      </c>
    </row>
    <row r="379" spans="2:3" ht="15" customHeight="1" x14ac:dyDescent="0.3">
      <c r="B379" s="49">
        <v>44348</v>
      </c>
      <c r="C379" s="50">
        <v>147.63</v>
      </c>
    </row>
    <row r="380" spans="2:3" ht="15" customHeight="1" x14ac:dyDescent="0.3">
      <c r="B380" s="49">
        <v>44349</v>
      </c>
      <c r="C380" s="50">
        <v>148.22</v>
      </c>
    </row>
    <row r="381" spans="2:3" ht="15" customHeight="1" x14ac:dyDescent="0.3">
      <c r="B381" s="49">
        <v>44350</v>
      </c>
      <c r="C381" s="50">
        <v>147.66999999999999</v>
      </c>
    </row>
    <row r="382" spans="2:3" ht="15" customHeight="1" x14ac:dyDescent="0.3">
      <c r="B382" s="49">
        <v>44351</v>
      </c>
      <c r="C382" s="50">
        <v>147.84</v>
      </c>
    </row>
    <row r="383" spans="2:3" ht="15" customHeight="1" x14ac:dyDescent="0.3">
      <c r="B383" s="49">
        <v>44354</v>
      </c>
      <c r="C383" s="50">
        <v>147.75</v>
      </c>
    </row>
    <row r="384" spans="2:3" ht="15" customHeight="1" x14ac:dyDescent="0.3">
      <c r="B384" s="49">
        <v>44355</v>
      </c>
      <c r="C384" s="50">
        <v>146.37</v>
      </c>
    </row>
    <row r="385" spans="2:3" ht="15" customHeight="1" x14ac:dyDescent="0.3">
      <c r="B385" s="49">
        <v>44356</v>
      </c>
      <c r="C385" s="50">
        <v>146.1</v>
      </c>
    </row>
    <row r="386" spans="2:3" ht="15" customHeight="1" x14ac:dyDescent="0.3">
      <c r="B386" s="49">
        <v>44357</v>
      </c>
      <c r="C386" s="50">
        <v>147.6</v>
      </c>
    </row>
    <row r="387" spans="2:3" ht="15" customHeight="1" x14ac:dyDescent="0.3">
      <c r="B387" s="49">
        <v>44358</v>
      </c>
      <c r="C387" s="50">
        <v>147.69</v>
      </c>
    </row>
    <row r="388" spans="2:3" ht="15" customHeight="1" x14ac:dyDescent="0.3">
      <c r="B388" s="49">
        <v>44361</v>
      </c>
      <c r="C388" s="50">
        <v>148.57</v>
      </c>
    </row>
    <row r="389" spans="2:3" ht="15" customHeight="1" x14ac:dyDescent="0.3">
      <c r="B389" s="49">
        <v>44362</v>
      </c>
      <c r="C389" s="50">
        <v>148.58000000000001</v>
      </c>
    </row>
    <row r="390" spans="2:3" ht="15" customHeight="1" x14ac:dyDescent="0.3">
      <c r="B390" s="49">
        <v>44363</v>
      </c>
      <c r="C390" s="50">
        <v>147.1</v>
      </c>
    </row>
    <row r="391" spans="2:3" ht="15" customHeight="1" x14ac:dyDescent="0.3">
      <c r="B391" s="49">
        <v>44364</v>
      </c>
      <c r="C391" s="50">
        <v>148.52000000000001</v>
      </c>
    </row>
    <row r="392" spans="2:3" ht="15" customHeight="1" x14ac:dyDescent="0.3">
      <c r="B392" s="49">
        <v>44365</v>
      </c>
      <c r="C392" s="50">
        <v>145.41999999999999</v>
      </c>
    </row>
    <row r="393" spans="2:3" ht="15" customHeight="1" x14ac:dyDescent="0.3">
      <c r="B393" s="49">
        <v>44368</v>
      </c>
      <c r="C393" s="50">
        <v>146.56</v>
      </c>
    </row>
    <row r="394" spans="2:3" ht="15" customHeight="1" x14ac:dyDescent="0.3">
      <c r="B394" s="49">
        <v>44369</v>
      </c>
      <c r="C394" s="50">
        <v>146.78</v>
      </c>
    </row>
    <row r="395" spans="2:3" ht="15" customHeight="1" x14ac:dyDescent="0.3">
      <c r="B395" s="49">
        <v>44370</v>
      </c>
      <c r="C395" s="50">
        <v>144.85</v>
      </c>
    </row>
    <row r="396" spans="2:3" ht="15" customHeight="1" x14ac:dyDescent="0.3">
      <c r="B396" s="49">
        <v>44371</v>
      </c>
      <c r="C396" s="50">
        <v>145.66999999999999</v>
      </c>
    </row>
    <row r="397" spans="2:3" ht="15" customHeight="1" x14ac:dyDescent="0.3">
      <c r="B397" s="49">
        <v>44372</v>
      </c>
      <c r="C397" s="50">
        <v>146.41</v>
      </c>
    </row>
    <row r="398" spans="2:3" ht="15" customHeight="1" x14ac:dyDescent="0.3">
      <c r="B398" s="49">
        <v>44375</v>
      </c>
      <c r="C398" s="50">
        <v>147.04</v>
      </c>
    </row>
    <row r="399" spans="2:3" ht="15" customHeight="1" x14ac:dyDescent="0.3">
      <c r="B399" s="49">
        <v>44376</v>
      </c>
      <c r="C399" s="50">
        <v>146.94</v>
      </c>
    </row>
    <row r="400" spans="2:3" ht="15" customHeight="1" x14ac:dyDescent="0.3">
      <c r="B400" s="49">
        <v>44377</v>
      </c>
      <c r="C400" s="50">
        <v>148.16999999999999</v>
      </c>
    </row>
    <row r="401" spans="2:3" ht="15" customHeight="1" x14ac:dyDescent="0.3">
      <c r="B401" s="49">
        <v>44378</v>
      </c>
      <c r="C401" s="50">
        <v>148.19999999999999</v>
      </c>
    </row>
    <row r="402" spans="2:3" ht="15" customHeight="1" x14ac:dyDescent="0.3">
      <c r="B402" s="49">
        <v>44379</v>
      </c>
      <c r="C402" s="50">
        <v>148.91</v>
      </c>
    </row>
    <row r="403" spans="2:3" ht="15" customHeight="1" x14ac:dyDescent="0.3">
      <c r="B403" s="49">
        <v>44383</v>
      </c>
      <c r="C403" s="50">
        <v>149.13</v>
      </c>
    </row>
    <row r="404" spans="2:3" ht="15" customHeight="1" x14ac:dyDescent="0.3">
      <c r="B404" s="49">
        <v>44384</v>
      </c>
      <c r="C404" s="50">
        <v>149.79</v>
      </c>
    </row>
    <row r="405" spans="2:3" ht="15" customHeight="1" x14ac:dyDescent="0.3">
      <c r="B405" s="49">
        <v>44385</v>
      </c>
      <c r="C405" s="50">
        <v>149.86000000000001</v>
      </c>
    </row>
    <row r="406" spans="2:3" ht="15" customHeight="1" x14ac:dyDescent="0.3">
      <c r="B406" s="49">
        <v>44386</v>
      </c>
      <c r="C406" s="50">
        <v>149.47999999999999</v>
      </c>
    </row>
    <row r="407" spans="2:3" ht="15" customHeight="1" x14ac:dyDescent="0.3">
      <c r="B407" s="49">
        <v>44389</v>
      </c>
      <c r="C407" s="50">
        <v>149.51</v>
      </c>
    </row>
    <row r="408" spans="2:3" ht="15" customHeight="1" x14ac:dyDescent="0.3">
      <c r="B408" s="49">
        <v>44390</v>
      </c>
      <c r="C408" s="50">
        <v>152.96</v>
      </c>
    </row>
    <row r="409" spans="2:3" ht="15" customHeight="1" x14ac:dyDescent="0.3">
      <c r="B409" s="49">
        <v>44391</v>
      </c>
      <c r="C409" s="50">
        <v>154.54</v>
      </c>
    </row>
    <row r="410" spans="2:3" ht="15" customHeight="1" x14ac:dyDescent="0.3">
      <c r="B410" s="49">
        <v>44392</v>
      </c>
      <c r="C410" s="50">
        <v>155.25</v>
      </c>
    </row>
    <row r="411" spans="2:3" ht="15" customHeight="1" x14ac:dyDescent="0.3">
      <c r="B411" s="49">
        <v>44393</v>
      </c>
      <c r="C411" s="50">
        <v>155.82</v>
      </c>
    </row>
    <row r="412" spans="2:3" ht="15" customHeight="1" x14ac:dyDescent="0.3">
      <c r="B412" s="49">
        <v>44396</v>
      </c>
      <c r="C412" s="50">
        <v>155.80000000000001</v>
      </c>
    </row>
    <row r="413" spans="2:3" ht="15" customHeight="1" x14ac:dyDescent="0.3">
      <c r="B413" s="49">
        <v>44397</v>
      </c>
      <c r="C413" s="50">
        <v>155.82</v>
      </c>
    </row>
    <row r="414" spans="2:3" ht="15" customHeight="1" x14ac:dyDescent="0.3">
      <c r="B414" s="49">
        <v>44398</v>
      </c>
      <c r="C414" s="50">
        <v>155.24</v>
      </c>
    </row>
    <row r="415" spans="2:3" ht="15" customHeight="1" x14ac:dyDescent="0.3">
      <c r="B415" s="49">
        <v>44399</v>
      </c>
      <c r="C415" s="50">
        <v>155.19</v>
      </c>
    </row>
    <row r="416" spans="2:3" ht="15" customHeight="1" x14ac:dyDescent="0.3">
      <c r="B416" s="49">
        <v>44400</v>
      </c>
      <c r="C416" s="50">
        <v>157.18</v>
      </c>
    </row>
    <row r="417" spans="2:3" ht="15" customHeight="1" x14ac:dyDescent="0.3">
      <c r="B417" s="49">
        <v>44403</v>
      </c>
      <c r="C417" s="50">
        <v>157.07</v>
      </c>
    </row>
    <row r="418" spans="2:3" ht="15" customHeight="1" x14ac:dyDescent="0.3">
      <c r="B418" s="49">
        <v>44404</v>
      </c>
      <c r="C418" s="50">
        <v>157.94</v>
      </c>
    </row>
    <row r="419" spans="2:3" ht="15" customHeight="1" x14ac:dyDescent="0.3">
      <c r="B419" s="49">
        <v>44405</v>
      </c>
      <c r="C419" s="50">
        <v>156.49</v>
      </c>
    </row>
    <row r="420" spans="2:3" ht="15" customHeight="1" x14ac:dyDescent="0.3">
      <c r="B420" s="49">
        <v>44406</v>
      </c>
      <c r="C420" s="50">
        <v>156.81</v>
      </c>
    </row>
    <row r="421" spans="2:3" ht="15" customHeight="1" x14ac:dyDescent="0.3">
      <c r="B421" s="49">
        <v>44407</v>
      </c>
      <c r="C421" s="50">
        <v>156.94999999999999</v>
      </c>
    </row>
    <row r="422" spans="2:3" ht="15" customHeight="1" x14ac:dyDescent="0.3">
      <c r="B422" s="49">
        <v>44410</v>
      </c>
      <c r="C422" s="50">
        <v>156.32</v>
      </c>
    </row>
    <row r="423" spans="2:3" ht="15" customHeight="1" x14ac:dyDescent="0.3">
      <c r="B423" s="49">
        <v>44411</v>
      </c>
      <c r="C423" s="50">
        <v>156.66999999999999</v>
      </c>
    </row>
    <row r="424" spans="2:3" ht="15" customHeight="1" x14ac:dyDescent="0.3">
      <c r="B424" s="49">
        <v>44412</v>
      </c>
      <c r="C424" s="50">
        <v>154.05000000000001</v>
      </c>
    </row>
    <row r="425" spans="2:3" ht="15" customHeight="1" x14ac:dyDescent="0.3">
      <c r="B425" s="49">
        <v>44413</v>
      </c>
      <c r="C425" s="50">
        <v>154.31</v>
      </c>
    </row>
    <row r="426" spans="2:3" ht="15" customHeight="1" x14ac:dyDescent="0.3">
      <c r="B426" s="49">
        <v>44414</v>
      </c>
      <c r="C426" s="50">
        <v>154.33000000000001</v>
      </c>
    </row>
    <row r="427" spans="2:3" ht="15" customHeight="1" x14ac:dyDescent="0.3">
      <c r="B427" s="49">
        <v>44417</v>
      </c>
      <c r="C427" s="50">
        <v>154.35</v>
      </c>
    </row>
    <row r="428" spans="2:3" ht="15" customHeight="1" x14ac:dyDescent="0.3">
      <c r="B428" s="49">
        <v>44418</v>
      </c>
      <c r="C428" s="50">
        <v>154.43</v>
      </c>
    </row>
    <row r="429" spans="2:3" ht="15" customHeight="1" x14ac:dyDescent="0.3">
      <c r="B429" s="49">
        <v>44419</v>
      </c>
      <c r="C429" s="50">
        <v>155.04</v>
      </c>
    </row>
    <row r="430" spans="2:3" ht="15" customHeight="1" x14ac:dyDescent="0.3">
      <c r="B430" s="49">
        <v>44420</v>
      </c>
      <c r="C430" s="50">
        <v>155.07</v>
      </c>
    </row>
    <row r="431" spans="2:3" ht="15" customHeight="1" x14ac:dyDescent="0.3">
      <c r="B431" s="49">
        <v>44421</v>
      </c>
      <c r="C431" s="50">
        <v>156.52000000000001</v>
      </c>
    </row>
    <row r="432" spans="2:3" ht="15" customHeight="1" x14ac:dyDescent="0.3">
      <c r="B432" s="49">
        <v>44424</v>
      </c>
      <c r="C432" s="50">
        <v>158.05000000000001</v>
      </c>
    </row>
    <row r="433" spans="2:3" ht="15" customHeight="1" x14ac:dyDescent="0.3">
      <c r="B433" s="49">
        <v>44425</v>
      </c>
      <c r="C433" s="50">
        <v>157.9</v>
      </c>
    </row>
    <row r="434" spans="2:3" ht="15" customHeight="1" x14ac:dyDescent="0.3">
      <c r="B434" s="49">
        <v>44426</v>
      </c>
      <c r="C434" s="50">
        <v>156.28</v>
      </c>
    </row>
    <row r="435" spans="2:3" ht="15" customHeight="1" x14ac:dyDescent="0.3">
      <c r="B435" s="49">
        <v>44427</v>
      </c>
      <c r="C435" s="50">
        <v>158.91</v>
      </c>
    </row>
    <row r="436" spans="2:3" ht="15" customHeight="1" x14ac:dyDescent="0.3">
      <c r="B436" s="49">
        <v>44428</v>
      </c>
      <c r="C436" s="50">
        <v>158.35</v>
      </c>
    </row>
    <row r="437" spans="2:3" ht="15" customHeight="1" x14ac:dyDescent="0.3">
      <c r="B437" s="49">
        <v>44431</v>
      </c>
      <c r="C437" s="50">
        <v>157.85</v>
      </c>
    </row>
    <row r="438" spans="2:3" ht="15" customHeight="1" x14ac:dyDescent="0.3">
      <c r="B438" s="49">
        <v>44432</v>
      </c>
      <c r="C438" s="50">
        <v>155.88999999999999</v>
      </c>
    </row>
    <row r="439" spans="2:3" ht="15" customHeight="1" x14ac:dyDescent="0.3">
      <c r="B439" s="49">
        <v>44433</v>
      </c>
      <c r="C439" s="50">
        <v>155.19999999999999</v>
      </c>
    </row>
    <row r="440" spans="2:3" ht="15" customHeight="1" x14ac:dyDescent="0.3">
      <c r="B440" s="49">
        <v>44434</v>
      </c>
      <c r="C440" s="50">
        <v>154.63</v>
      </c>
    </row>
    <row r="441" spans="2:3" ht="15" customHeight="1" x14ac:dyDescent="0.3">
      <c r="B441" s="49">
        <v>44435</v>
      </c>
      <c r="C441" s="50">
        <v>154.94</v>
      </c>
    </row>
    <row r="442" spans="2:3" ht="15" customHeight="1" x14ac:dyDescent="0.3">
      <c r="B442" s="49">
        <v>44438</v>
      </c>
      <c r="C442" s="50">
        <v>156</v>
      </c>
    </row>
    <row r="443" spans="2:3" ht="15" customHeight="1" x14ac:dyDescent="0.3">
      <c r="B443" s="49">
        <v>44439</v>
      </c>
      <c r="C443" s="50">
        <v>156.38999999999999</v>
      </c>
    </row>
    <row r="444" spans="2:3" ht="15" customHeight="1" x14ac:dyDescent="0.3">
      <c r="B444" s="49">
        <v>44440</v>
      </c>
      <c r="C444" s="50">
        <v>157.91</v>
      </c>
    </row>
    <row r="445" spans="2:3" ht="15" customHeight="1" x14ac:dyDescent="0.3">
      <c r="B445" s="49">
        <v>44441</v>
      </c>
      <c r="C445" s="50">
        <v>156.94999999999999</v>
      </c>
    </row>
    <row r="446" spans="2:3" ht="15" customHeight="1" x14ac:dyDescent="0.3">
      <c r="B446" s="49">
        <v>44442</v>
      </c>
      <c r="C446" s="50">
        <v>157.09</v>
      </c>
    </row>
    <row r="447" spans="2:3" ht="15" customHeight="1" x14ac:dyDescent="0.3">
      <c r="B447" s="49">
        <v>44446</v>
      </c>
      <c r="C447" s="50">
        <v>154.53</v>
      </c>
    </row>
    <row r="448" spans="2:3" ht="15" customHeight="1" x14ac:dyDescent="0.3">
      <c r="B448" s="49">
        <v>44447</v>
      </c>
      <c r="C448" s="50">
        <v>156.72</v>
      </c>
    </row>
    <row r="449" spans="2:3" ht="15" customHeight="1" x14ac:dyDescent="0.3">
      <c r="B449" s="49">
        <v>44448</v>
      </c>
      <c r="C449" s="50">
        <v>155.72999999999999</v>
      </c>
    </row>
    <row r="450" spans="2:3" ht="15" customHeight="1" x14ac:dyDescent="0.3">
      <c r="B450" s="49">
        <v>44449</v>
      </c>
      <c r="C450" s="50">
        <v>155.46</v>
      </c>
    </row>
    <row r="451" spans="2:3" ht="15" customHeight="1" x14ac:dyDescent="0.3">
      <c r="B451" s="49">
        <v>44452</v>
      </c>
      <c r="C451" s="50">
        <v>155.76</v>
      </c>
    </row>
    <row r="452" spans="2:3" ht="15" customHeight="1" x14ac:dyDescent="0.3">
      <c r="B452" s="49">
        <v>44453</v>
      </c>
      <c r="C452" s="50">
        <v>155.15</v>
      </c>
    </row>
    <row r="453" spans="2:3" ht="15" customHeight="1" x14ac:dyDescent="0.3">
      <c r="B453" s="49">
        <v>44454</v>
      </c>
      <c r="C453" s="50">
        <v>156.02000000000001</v>
      </c>
    </row>
    <row r="454" spans="2:3" ht="15" customHeight="1" x14ac:dyDescent="0.3">
      <c r="B454" s="49">
        <v>44455</v>
      </c>
      <c r="C454" s="50">
        <v>155.56</v>
      </c>
    </row>
    <row r="455" spans="2:3" ht="15" customHeight="1" x14ac:dyDescent="0.3">
      <c r="B455" s="49">
        <v>44456</v>
      </c>
      <c r="C455" s="50">
        <v>154.13</v>
      </c>
    </row>
    <row r="456" spans="2:3" ht="15" customHeight="1" x14ac:dyDescent="0.3">
      <c r="B456" s="49">
        <v>44459</v>
      </c>
      <c r="C456" s="50">
        <v>153.61000000000001</v>
      </c>
    </row>
    <row r="457" spans="2:3" ht="15" customHeight="1" x14ac:dyDescent="0.3">
      <c r="B457" s="49">
        <v>44460</v>
      </c>
      <c r="C457" s="50">
        <v>153.54</v>
      </c>
    </row>
    <row r="458" spans="2:3" ht="15" customHeight="1" x14ac:dyDescent="0.3">
      <c r="B458" s="49">
        <v>44461</v>
      </c>
      <c r="C458" s="50">
        <v>154.01</v>
      </c>
    </row>
    <row r="459" spans="2:3" ht="15" customHeight="1" x14ac:dyDescent="0.3">
      <c r="B459" s="49">
        <v>44462</v>
      </c>
      <c r="C459" s="50">
        <v>154.13</v>
      </c>
    </row>
    <row r="460" spans="2:3" ht="15" customHeight="1" x14ac:dyDescent="0.3">
      <c r="B460" s="49">
        <v>44463</v>
      </c>
      <c r="C460" s="50">
        <v>154.19999999999999</v>
      </c>
    </row>
    <row r="461" spans="2:3" ht="15" customHeight="1" x14ac:dyDescent="0.3">
      <c r="B461" s="49">
        <v>44466</v>
      </c>
      <c r="C461" s="50">
        <v>152.72</v>
      </c>
    </row>
    <row r="462" spans="2:3" ht="15" customHeight="1" x14ac:dyDescent="0.3">
      <c r="B462" s="49">
        <v>44467</v>
      </c>
      <c r="C462" s="50">
        <v>151.05000000000001</v>
      </c>
    </row>
    <row r="463" spans="2:3" ht="15" customHeight="1" x14ac:dyDescent="0.3">
      <c r="B463" s="49">
        <v>44468</v>
      </c>
      <c r="C463" s="50">
        <v>152.30000000000001</v>
      </c>
    </row>
    <row r="464" spans="2:3" ht="15" customHeight="1" x14ac:dyDescent="0.3">
      <c r="B464" s="49">
        <v>44469</v>
      </c>
      <c r="C464" s="50">
        <v>150.41</v>
      </c>
    </row>
    <row r="465" spans="2:3" ht="15" customHeight="1" x14ac:dyDescent="0.3">
      <c r="B465" s="49">
        <v>44470</v>
      </c>
      <c r="C465" s="50">
        <v>150.94999999999999</v>
      </c>
    </row>
    <row r="466" spans="2:3" ht="15" customHeight="1" x14ac:dyDescent="0.3">
      <c r="B466" s="49">
        <v>44473</v>
      </c>
      <c r="C466" s="50">
        <v>150.19999999999999</v>
      </c>
    </row>
    <row r="467" spans="2:3" ht="15" customHeight="1" x14ac:dyDescent="0.3">
      <c r="B467" s="49">
        <v>44474</v>
      </c>
      <c r="C467" s="50">
        <v>151.09</v>
      </c>
    </row>
    <row r="468" spans="2:3" ht="15" customHeight="1" x14ac:dyDescent="0.3">
      <c r="B468" s="49">
        <v>44475</v>
      </c>
      <c r="C468" s="50">
        <v>154.96</v>
      </c>
    </row>
    <row r="469" spans="2:3" ht="15" customHeight="1" x14ac:dyDescent="0.3">
      <c r="B469" s="49">
        <v>44476</v>
      </c>
      <c r="C469" s="50">
        <v>156.38999999999999</v>
      </c>
    </row>
    <row r="470" spans="2:3" ht="15" customHeight="1" x14ac:dyDescent="0.3">
      <c r="B470" s="49">
        <v>44477</v>
      </c>
      <c r="C470" s="50">
        <v>156.03</v>
      </c>
    </row>
    <row r="471" spans="2:3" ht="15" customHeight="1" x14ac:dyDescent="0.3">
      <c r="B471" s="49">
        <v>44480</v>
      </c>
      <c r="C471" s="50">
        <v>156.24</v>
      </c>
    </row>
    <row r="472" spans="2:3" ht="15" customHeight="1" x14ac:dyDescent="0.3">
      <c r="B472" s="49">
        <v>44481</v>
      </c>
      <c r="C472" s="50">
        <v>156.93</v>
      </c>
    </row>
    <row r="473" spans="2:3" ht="15" customHeight="1" x14ac:dyDescent="0.3">
      <c r="B473" s="49">
        <v>44482</v>
      </c>
      <c r="C473" s="50">
        <v>157.99</v>
      </c>
    </row>
    <row r="474" spans="2:3" ht="15" customHeight="1" x14ac:dyDescent="0.3">
      <c r="B474" s="49">
        <v>44483</v>
      </c>
      <c r="C474" s="50">
        <v>159.26</v>
      </c>
    </row>
    <row r="475" spans="2:3" ht="15" customHeight="1" x14ac:dyDescent="0.3">
      <c r="B475" s="49">
        <v>44484</v>
      </c>
      <c r="C475" s="50">
        <v>158.81</v>
      </c>
    </row>
    <row r="476" spans="2:3" ht="15" customHeight="1" x14ac:dyDescent="0.3">
      <c r="B476" s="49">
        <v>44487</v>
      </c>
      <c r="C476" s="50">
        <v>158.09</v>
      </c>
    </row>
    <row r="477" spans="2:3" ht="15" customHeight="1" x14ac:dyDescent="0.3">
      <c r="B477" s="49">
        <v>44488</v>
      </c>
      <c r="C477" s="50">
        <v>160.1</v>
      </c>
    </row>
    <row r="478" spans="2:3" ht="15" customHeight="1" x14ac:dyDescent="0.3">
      <c r="B478" s="49">
        <v>44489</v>
      </c>
      <c r="C478" s="50">
        <v>161.31</v>
      </c>
    </row>
    <row r="479" spans="2:3" ht="15" customHeight="1" x14ac:dyDescent="0.3">
      <c r="B479" s="49">
        <v>44490</v>
      </c>
      <c r="C479" s="50">
        <v>159.18</v>
      </c>
    </row>
    <row r="480" spans="2:3" ht="15" customHeight="1" x14ac:dyDescent="0.3">
      <c r="B480" s="49">
        <v>44491</v>
      </c>
      <c r="C480" s="50">
        <v>159.97</v>
      </c>
    </row>
    <row r="481" spans="2:3" ht="15" customHeight="1" x14ac:dyDescent="0.3">
      <c r="B481" s="49">
        <v>44494</v>
      </c>
      <c r="C481" s="50">
        <v>159.22</v>
      </c>
    </row>
    <row r="482" spans="2:3" ht="15" customHeight="1" x14ac:dyDescent="0.3">
      <c r="B482" s="49">
        <v>44495</v>
      </c>
      <c r="C482" s="50">
        <v>161.16999999999999</v>
      </c>
    </row>
    <row r="483" spans="2:3" ht="15" customHeight="1" x14ac:dyDescent="0.3">
      <c r="B483" s="49">
        <v>44496</v>
      </c>
      <c r="C483" s="50">
        <v>160.61000000000001</v>
      </c>
    </row>
    <row r="484" spans="2:3" ht="15" customHeight="1" x14ac:dyDescent="0.3">
      <c r="B484" s="49">
        <v>44497</v>
      </c>
      <c r="C484" s="50">
        <v>161.62</v>
      </c>
    </row>
    <row r="485" spans="2:3" ht="15" customHeight="1" x14ac:dyDescent="0.3">
      <c r="B485" s="49">
        <v>44498</v>
      </c>
      <c r="C485" s="50">
        <v>161.6</v>
      </c>
    </row>
    <row r="486" spans="2:3" ht="15" customHeight="1" x14ac:dyDescent="0.3">
      <c r="B486" s="49">
        <v>44501</v>
      </c>
      <c r="C486" s="50">
        <v>161.26</v>
      </c>
    </row>
    <row r="487" spans="2:3" ht="15" customHeight="1" x14ac:dyDescent="0.3">
      <c r="B487" s="49">
        <v>44502</v>
      </c>
      <c r="C487" s="50">
        <v>162.74</v>
      </c>
    </row>
    <row r="488" spans="2:3" ht="15" customHeight="1" x14ac:dyDescent="0.3">
      <c r="B488" s="49">
        <v>44503</v>
      </c>
      <c r="C488" s="50">
        <v>164.3</v>
      </c>
    </row>
    <row r="489" spans="2:3" ht="15" customHeight="1" x14ac:dyDescent="0.3">
      <c r="B489" s="49">
        <v>44504</v>
      </c>
      <c r="C489" s="50">
        <v>164.31</v>
      </c>
    </row>
    <row r="490" spans="2:3" ht="15" customHeight="1" x14ac:dyDescent="0.3">
      <c r="B490" s="49">
        <v>44505</v>
      </c>
      <c r="C490" s="50">
        <v>166</v>
      </c>
    </row>
    <row r="491" spans="2:3" ht="15" customHeight="1" x14ac:dyDescent="0.3">
      <c r="B491" s="49">
        <v>44508</v>
      </c>
      <c r="C491" s="50">
        <v>162.43</v>
      </c>
    </row>
    <row r="492" spans="2:3" ht="15" customHeight="1" x14ac:dyDescent="0.3">
      <c r="B492" s="49">
        <v>44509</v>
      </c>
      <c r="C492" s="50">
        <v>163.51</v>
      </c>
    </row>
    <row r="493" spans="2:3" ht="15" customHeight="1" x14ac:dyDescent="0.3">
      <c r="B493" s="49">
        <v>44510</v>
      </c>
      <c r="C493" s="50">
        <v>164.04</v>
      </c>
    </row>
    <row r="494" spans="2:3" ht="15" customHeight="1" x14ac:dyDescent="0.3">
      <c r="B494" s="49">
        <v>44511</v>
      </c>
      <c r="C494" s="50">
        <v>162.69</v>
      </c>
    </row>
    <row r="495" spans="2:3" ht="15" customHeight="1" x14ac:dyDescent="0.3">
      <c r="B495" s="49">
        <v>44512</v>
      </c>
      <c r="C495" s="50">
        <v>162.65</v>
      </c>
    </row>
    <row r="496" spans="2:3" ht="15" customHeight="1" x14ac:dyDescent="0.3">
      <c r="B496" s="49">
        <v>44515</v>
      </c>
      <c r="C496" s="50">
        <v>163.80000000000001</v>
      </c>
    </row>
    <row r="497" spans="2:3" ht="15" customHeight="1" x14ac:dyDescent="0.3">
      <c r="B497" s="49">
        <v>44516</v>
      </c>
      <c r="C497" s="50">
        <v>163.31</v>
      </c>
    </row>
    <row r="498" spans="2:3" ht="15" customHeight="1" x14ac:dyDescent="0.3">
      <c r="B498" s="49">
        <v>44517</v>
      </c>
      <c r="C498" s="50">
        <v>163.37</v>
      </c>
    </row>
    <row r="499" spans="2:3" ht="15" customHeight="1" x14ac:dyDescent="0.3">
      <c r="B499" s="49">
        <v>44518</v>
      </c>
      <c r="C499" s="50">
        <v>163.41999999999999</v>
      </c>
    </row>
    <row r="500" spans="2:3" ht="15" customHeight="1" x14ac:dyDescent="0.3">
      <c r="B500" s="49">
        <v>44519</v>
      </c>
      <c r="C500" s="50">
        <v>163.81</v>
      </c>
    </row>
    <row r="501" spans="2:3" ht="15" customHeight="1" x14ac:dyDescent="0.3">
      <c r="B501" s="49">
        <v>44522</v>
      </c>
      <c r="C501" s="50">
        <v>164.15</v>
      </c>
    </row>
    <row r="502" spans="2:3" ht="15" customHeight="1" x14ac:dyDescent="0.3">
      <c r="B502" s="49">
        <v>44523</v>
      </c>
      <c r="C502" s="50">
        <v>165.25</v>
      </c>
    </row>
    <row r="503" spans="2:3" ht="15" customHeight="1" x14ac:dyDescent="0.3">
      <c r="B503" s="49">
        <v>44524</v>
      </c>
      <c r="C503" s="50">
        <v>163.74</v>
      </c>
    </row>
    <row r="504" spans="2:3" ht="15" customHeight="1" x14ac:dyDescent="0.3">
      <c r="B504" s="49">
        <v>44526</v>
      </c>
      <c r="C504" s="50">
        <v>161.13999999999999</v>
      </c>
    </row>
    <row r="505" spans="2:3" ht="15" customHeight="1" x14ac:dyDescent="0.3">
      <c r="B505" s="49">
        <v>44529</v>
      </c>
      <c r="C505" s="50">
        <v>164.14</v>
      </c>
    </row>
    <row r="506" spans="2:3" ht="15" customHeight="1" x14ac:dyDescent="0.3">
      <c r="B506" s="49">
        <v>44530</v>
      </c>
      <c r="C506" s="50">
        <v>159.78</v>
      </c>
    </row>
    <row r="507" spans="2:3" ht="15" customHeight="1" x14ac:dyDescent="0.3">
      <c r="B507" s="49">
        <v>44531</v>
      </c>
      <c r="C507" s="50">
        <v>160.16</v>
      </c>
    </row>
    <row r="508" spans="2:3" ht="15" customHeight="1" x14ac:dyDescent="0.3">
      <c r="B508" s="49">
        <v>44532</v>
      </c>
      <c r="C508" s="50">
        <v>160.62</v>
      </c>
    </row>
    <row r="509" spans="2:3" ht="15" customHeight="1" x14ac:dyDescent="0.3">
      <c r="B509" s="49">
        <v>44533</v>
      </c>
      <c r="C509" s="50">
        <v>164.71</v>
      </c>
    </row>
    <row r="510" spans="2:3" ht="15" customHeight="1" x14ac:dyDescent="0.3">
      <c r="B510" s="49">
        <v>44536</v>
      </c>
      <c r="C510" s="50">
        <v>166.42</v>
      </c>
    </row>
    <row r="511" spans="2:3" ht="15" customHeight="1" x14ac:dyDescent="0.3">
      <c r="B511" s="49">
        <v>44537</v>
      </c>
      <c r="C511" s="50">
        <v>166.23</v>
      </c>
    </row>
    <row r="512" spans="2:3" ht="15" customHeight="1" x14ac:dyDescent="0.3">
      <c r="B512" s="49">
        <v>44538</v>
      </c>
      <c r="C512" s="50">
        <v>166.52</v>
      </c>
    </row>
    <row r="513" spans="2:3" ht="15" customHeight="1" x14ac:dyDescent="0.3">
      <c r="B513" s="49">
        <v>44539</v>
      </c>
      <c r="C513" s="50">
        <v>166.31</v>
      </c>
    </row>
    <row r="514" spans="2:3" ht="15" customHeight="1" x14ac:dyDescent="0.3">
      <c r="B514" s="49">
        <v>44540</v>
      </c>
      <c r="C514" s="50">
        <v>168.97</v>
      </c>
    </row>
    <row r="515" spans="2:3" ht="15" customHeight="1" x14ac:dyDescent="0.3">
      <c r="B515" s="49">
        <v>44543</v>
      </c>
      <c r="C515" s="50">
        <v>169.81</v>
      </c>
    </row>
    <row r="516" spans="2:3" ht="15" customHeight="1" x14ac:dyDescent="0.3">
      <c r="B516" s="49">
        <v>44544</v>
      </c>
      <c r="C516" s="50">
        <v>169.39</v>
      </c>
    </row>
    <row r="517" spans="2:3" ht="15" customHeight="1" x14ac:dyDescent="0.3">
      <c r="B517" s="49">
        <v>44545</v>
      </c>
      <c r="C517" s="50">
        <v>171.57</v>
      </c>
    </row>
    <row r="518" spans="2:3" ht="15" customHeight="1" x14ac:dyDescent="0.3">
      <c r="B518" s="49">
        <v>44546</v>
      </c>
      <c r="C518" s="50">
        <v>171.82</v>
      </c>
    </row>
    <row r="519" spans="2:3" ht="15" customHeight="1" x14ac:dyDescent="0.3">
      <c r="B519" s="49">
        <v>44547</v>
      </c>
      <c r="C519" s="50">
        <v>168.3</v>
      </c>
    </row>
    <row r="520" spans="2:3" ht="15" customHeight="1" x14ac:dyDescent="0.3">
      <c r="B520" s="49">
        <v>44550</v>
      </c>
      <c r="C520" s="50">
        <v>169.42</v>
      </c>
    </row>
    <row r="521" spans="2:3" ht="15" customHeight="1" x14ac:dyDescent="0.3">
      <c r="B521" s="49">
        <v>44551</v>
      </c>
      <c r="C521" s="50">
        <v>168.92</v>
      </c>
    </row>
    <row r="522" spans="2:3" ht="15" customHeight="1" x14ac:dyDescent="0.3">
      <c r="B522" s="49">
        <v>44552</v>
      </c>
      <c r="C522" s="50">
        <v>169.97</v>
      </c>
    </row>
    <row r="523" spans="2:3" ht="15" customHeight="1" x14ac:dyDescent="0.3">
      <c r="B523" s="49">
        <v>44553</v>
      </c>
      <c r="C523" s="50">
        <v>169.78</v>
      </c>
    </row>
    <row r="524" spans="2:3" ht="15" customHeight="1" x14ac:dyDescent="0.3">
      <c r="B524" s="49">
        <v>44557</v>
      </c>
      <c r="C524" s="50">
        <v>171.47</v>
      </c>
    </row>
    <row r="525" spans="2:3" ht="15" customHeight="1" x14ac:dyDescent="0.3">
      <c r="B525" s="49">
        <v>44558</v>
      </c>
      <c r="C525" s="50">
        <v>172.36</v>
      </c>
    </row>
    <row r="526" spans="2:3" ht="15" customHeight="1" x14ac:dyDescent="0.3">
      <c r="B526" s="49">
        <v>44559</v>
      </c>
      <c r="C526" s="50">
        <v>172.97</v>
      </c>
    </row>
    <row r="527" spans="2:3" ht="15" customHeight="1" x14ac:dyDescent="0.3">
      <c r="B527" s="49">
        <v>44560</v>
      </c>
      <c r="C527" s="50">
        <v>172.67</v>
      </c>
    </row>
    <row r="528" spans="2:3" ht="15" customHeight="1" x14ac:dyDescent="0.3">
      <c r="B528" s="49">
        <v>44561</v>
      </c>
      <c r="C528" s="50">
        <v>173.71</v>
      </c>
    </row>
    <row r="529" spans="2:3" ht="15" customHeight="1" x14ac:dyDescent="0.3">
      <c r="B529" s="49">
        <v>44564</v>
      </c>
      <c r="C529" s="50">
        <v>172.98</v>
      </c>
    </row>
    <row r="530" spans="2:3" ht="15" customHeight="1" x14ac:dyDescent="0.3">
      <c r="B530" s="49">
        <v>44565</v>
      </c>
      <c r="C530" s="50">
        <v>173.23</v>
      </c>
    </row>
    <row r="531" spans="2:3" ht="15" customHeight="1" x14ac:dyDescent="0.3">
      <c r="B531" s="49">
        <v>44566</v>
      </c>
      <c r="C531" s="50">
        <v>173.82</v>
      </c>
    </row>
    <row r="532" spans="2:3" ht="15" customHeight="1" x14ac:dyDescent="0.3">
      <c r="B532" s="49">
        <v>44567</v>
      </c>
      <c r="C532" s="50">
        <v>173.86</v>
      </c>
    </row>
    <row r="533" spans="2:3" ht="15" customHeight="1" x14ac:dyDescent="0.3">
      <c r="B533" s="49">
        <v>44568</v>
      </c>
      <c r="C533" s="50">
        <v>174.08</v>
      </c>
    </row>
    <row r="534" spans="2:3" ht="15" customHeight="1" x14ac:dyDescent="0.3">
      <c r="B534" s="49">
        <v>44571</v>
      </c>
      <c r="C534" s="50">
        <v>174.17</v>
      </c>
    </row>
    <row r="535" spans="2:3" ht="15" customHeight="1" x14ac:dyDescent="0.3">
      <c r="B535" s="49">
        <v>44572</v>
      </c>
      <c r="C535" s="50">
        <v>174.09</v>
      </c>
    </row>
    <row r="536" spans="2:3" ht="15" customHeight="1" x14ac:dyDescent="0.3">
      <c r="B536" s="49">
        <v>44573</v>
      </c>
      <c r="C536" s="50">
        <v>173.9</v>
      </c>
    </row>
    <row r="537" spans="2:3" ht="15" customHeight="1" x14ac:dyDescent="0.3">
      <c r="B537" s="49">
        <v>44574</v>
      </c>
      <c r="C537" s="50">
        <v>174.18</v>
      </c>
    </row>
    <row r="538" spans="2:3" ht="15" customHeight="1" x14ac:dyDescent="0.3">
      <c r="B538" s="49">
        <v>44575</v>
      </c>
      <c r="C538" s="50">
        <v>175.64</v>
      </c>
    </row>
    <row r="539" spans="2:3" ht="15" customHeight="1" x14ac:dyDescent="0.3">
      <c r="B539" s="49">
        <v>44579</v>
      </c>
      <c r="C539" s="50">
        <v>173.96</v>
      </c>
    </row>
    <row r="540" spans="2:3" ht="15" customHeight="1" x14ac:dyDescent="0.3">
      <c r="B540" s="49">
        <v>44580</v>
      </c>
      <c r="C540" s="50">
        <v>175.21</v>
      </c>
    </row>
    <row r="541" spans="2:3" ht="15" customHeight="1" x14ac:dyDescent="0.3">
      <c r="B541" s="49">
        <v>44581</v>
      </c>
      <c r="C541" s="50">
        <v>173.94</v>
      </c>
    </row>
    <row r="542" spans="2:3" ht="15" customHeight="1" x14ac:dyDescent="0.3">
      <c r="B542" s="49">
        <v>44582</v>
      </c>
      <c r="C542" s="50">
        <v>174.22</v>
      </c>
    </row>
    <row r="543" spans="2:3" ht="15" customHeight="1" x14ac:dyDescent="0.3">
      <c r="B543" s="49">
        <v>44585</v>
      </c>
      <c r="C543" s="50">
        <v>173.33</v>
      </c>
    </row>
    <row r="544" spans="2:3" ht="15" customHeight="1" x14ac:dyDescent="0.3">
      <c r="B544" s="49">
        <v>44586</v>
      </c>
      <c r="C544" s="50">
        <v>171.34</v>
      </c>
    </row>
    <row r="545" spans="2:3" ht="15" customHeight="1" x14ac:dyDescent="0.3">
      <c r="B545" s="49">
        <v>44587</v>
      </c>
      <c r="C545" s="50">
        <v>169.53</v>
      </c>
    </row>
    <row r="546" spans="2:3" ht="15" customHeight="1" x14ac:dyDescent="0.3">
      <c r="B546" s="49">
        <v>44588</v>
      </c>
      <c r="C546" s="50">
        <v>169.37</v>
      </c>
    </row>
    <row r="547" spans="2:3" ht="15" customHeight="1" x14ac:dyDescent="0.3">
      <c r="B547" s="49">
        <v>44589</v>
      </c>
      <c r="C547" s="50">
        <v>172.67</v>
      </c>
    </row>
    <row r="548" spans="2:3" ht="15" customHeight="1" x14ac:dyDescent="0.3">
      <c r="B548" s="49">
        <v>44592</v>
      </c>
      <c r="C548" s="50">
        <v>173.52</v>
      </c>
    </row>
    <row r="549" spans="2:3" ht="15" customHeight="1" x14ac:dyDescent="0.3">
      <c r="B549" s="49">
        <v>44593</v>
      </c>
      <c r="C549" s="50">
        <v>172.34</v>
      </c>
    </row>
    <row r="550" spans="2:3" ht="15" customHeight="1" x14ac:dyDescent="0.3">
      <c r="B550" s="49">
        <v>44594</v>
      </c>
      <c r="C550" s="50">
        <v>175.47</v>
      </c>
    </row>
    <row r="551" spans="2:3" ht="15" customHeight="1" x14ac:dyDescent="0.3">
      <c r="B551" s="49">
        <v>44595</v>
      </c>
      <c r="C551" s="50">
        <v>175.37</v>
      </c>
    </row>
    <row r="552" spans="2:3" ht="15" customHeight="1" x14ac:dyDescent="0.3">
      <c r="B552" s="49">
        <v>44596</v>
      </c>
      <c r="C552" s="50">
        <v>172.49</v>
      </c>
    </row>
    <row r="553" spans="2:3" ht="15" customHeight="1" x14ac:dyDescent="0.3">
      <c r="B553" s="49">
        <v>44599</v>
      </c>
      <c r="C553" s="50">
        <v>171.81</v>
      </c>
    </row>
    <row r="554" spans="2:3" ht="15" customHeight="1" x14ac:dyDescent="0.3">
      <c r="B554" s="49">
        <v>44600</v>
      </c>
      <c r="C554" s="50">
        <v>172.02</v>
      </c>
    </row>
    <row r="555" spans="2:3" ht="15" customHeight="1" x14ac:dyDescent="0.3">
      <c r="B555" s="49">
        <v>44601</v>
      </c>
      <c r="C555" s="50">
        <v>171.94</v>
      </c>
    </row>
    <row r="556" spans="2:3" ht="15" customHeight="1" x14ac:dyDescent="0.3">
      <c r="B556" s="49">
        <v>44602</v>
      </c>
      <c r="C556" s="50">
        <v>168.37</v>
      </c>
    </row>
    <row r="557" spans="2:3" ht="15" customHeight="1" x14ac:dyDescent="0.3">
      <c r="B557" s="49">
        <v>44603</v>
      </c>
      <c r="C557" s="50">
        <v>168.58</v>
      </c>
    </row>
    <row r="558" spans="2:3" ht="15" customHeight="1" x14ac:dyDescent="0.3">
      <c r="B558" s="49">
        <v>44606</v>
      </c>
      <c r="C558" s="50">
        <v>166.7</v>
      </c>
    </row>
    <row r="559" spans="2:3" ht="15" customHeight="1" x14ac:dyDescent="0.3">
      <c r="B559" s="49">
        <v>44607</v>
      </c>
      <c r="C559" s="50">
        <v>165.96</v>
      </c>
    </row>
    <row r="560" spans="2:3" ht="15" customHeight="1" x14ac:dyDescent="0.3">
      <c r="B560" s="49">
        <v>44608</v>
      </c>
      <c r="C560" s="50">
        <v>166.3</v>
      </c>
    </row>
    <row r="561" spans="2:3" ht="15" customHeight="1" x14ac:dyDescent="0.3">
      <c r="B561" s="49">
        <v>44609</v>
      </c>
      <c r="C561" s="50">
        <v>166.75</v>
      </c>
    </row>
    <row r="562" spans="2:3" ht="15" customHeight="1" x14ac:dyDescent="0.3">
      <c r="B562" s="49">
        <v>44610</v>
      </c>
      <c r="C562" s="50">
        <v>167.71</v>
      </c>
    </row>
    <row r="563" spans="2:3" ht="15" customHeight="1" x14ac:dyDescent="0.3">
      <c r="B563" s="49">
        <v>44614</v>
      </c>
      <c r="C563" s="50">
        <v>168.35</v>
      </c>
    </row>
    <row r="564" spans="2:3" ht="15" customHeight="1" x14ac:dyDescent="0.3">
      <c r="B564" s="49">
        <v>44615</v>
      </c>
      <c r="C564" s="50">
        <v>166.69</v>
      </c>
    </row>
    <row r="565" spans="2:3" ht="15" customHeight="1" x14ac:dyDescent="0.3">
      <c r="B565" s="49">
        <v>44616</v>
      </c>
      <c r="C565" s="50">
        <v>163.79</v>
      </c>
    </row>
    <row r="566" spans="2:3" ht="15" customHeight="1" x14ac:dyDescent="0.3">
      <c r="B566" s="49">
        <v>44617</v>
      </c>
      <c r="C566" s="50">
        <v>168.38</v>
      </c>
    </row>
    <row r="567" spans="2:3" ht="15" customHeight="1" x14ac:dyDescent="0.3">
      <c r="B567" s="49">
        <v>44620</v>
      </c>
      <c r="C567" s="50">
        <v>163.74</v>
      </c>
    </row>
    <row r="568" spans="2:3" ht="15" customHeight="1" x14ac:dyDescent="0.3">
      <c r="B568" s="49">
        <v>44621</v>
      </c>
      <c r="C568" s="50">
        <v>162.27000000000001</v>
      </c>
    </row>
    <row r="569" spans="2:3" ht="15" customHeight="1" x14ac:dyDescent="0.3">
      <c r="B569" s="49">
        <v>44622</v>
      </c>
      <c r="C569" s="50">
        <v>164.52</v>
      </c>
    </row>
    <row r="570" spans="2:3" ht="15" customHeight="1" x14ac:dyDescent="0.3">
      <c r="B570" s="49">
        <v>44623</v>
      </c>
      <c r="C570" s="50">
        <v>163.27000000000001</v>
      </c>
    </row>
    <row r="571" spans="2:3" ht="15" customHeight="1" x14ac:dyDescent="0.3">
      <c r="B571" s="49">
        <v>44624</v>
      </c>
      <c r="C571" s="50">
        <v>165.75</v>
      </c>
    </row>
    <row r="572" spans="2:3" ht="15" customHeight="1" x14ac:dyDescent="0.3">
      <c r="B572" s="49">
        <v>44627</v>
      </c>
      <c r="C572" s="50">
        <v>162.44999999999999</v>
      </c>
    </row>
    <row r="573" spans="2:3" ht="15" customHeight="1" x14ac:dyDescent="0.3">
      <c r="B573" s="49">
        <v>44628</v>
      </c>
      <c r="C573" s="50">
        <v>157.87</v>
      </c>
    </row>
    <row r="574" spans="2:3" ht="15" customHeight="1" x14ac:dyDescent="0.3">
      <c r="B574" s="49">
        <v>44629</v>
      </c>
      <c r="C574" s="50">
        <v>157.4</v>
      </c>
    </row>
    <row r="575" spans="2:3" ht="15" customHeight="1" x14ac:dyDescent="0.3">
      <c r="B575" s="49">
        <v>44630</v>
      </c>
      <c r="C575" s="50">
        <v>154.51</v>
      </c>
    </row>
    <row r="576" spans="2:3" ht="15" customHeight="1" x14ac:dyDescent="0.3">
      <c r="B576" s="49">
        <v>44631</v>
      </c>
      <c r="C576" s="50">
        <v>153.72999999999999</v>
      </c>
    </row>
    <row r="577" spans="2:3" ht="15" customHeight="1" x14ac:dyDescent="0.3">
      <c r="B577" s="49">
        <v>44634</v>
      </c>
      <c r="C577" s="50">
        <v>155.88999999999999</v>
      </c>
    </row>
    <row r="578" spans="2:3" ht="15" customHeight="1" x14ac:dyDescent="0.3">
      <c r="B578" s="49">
        <v>44635</v>
      </c>
      <c r="C578" s="50">
        <v>159</v>
      </c>
    </row>
    <row r="579" spans="2:3" ht="15" customHeight="1" x14ac:dyDescent="0.3">
      <c r="B579" s="49">
        <v>44636</v>
      </c>
      <c r="C579" s="50">
        <v>159.69999999999999</v>
      </c>
    </row>
    <row r="580" spans="2:3" ht="15" customHeight="1" x14ac:dyDescent="0.3">
      <c r="B580" s="49">
        <v>44637</v>
      </c>
      <c r="C580" s="50">
        <v>160.94</v>
      </c>
    </row>
    <row r="581" spans="2:3" ht="15" customHeight="1" x14ac:dyDescent="0.3">
      <c r="B581" s="49">
        <v>44638</v>
      </c>
      <c r="C581" s="50">
        <v>162.79</v>
      </c>
    </row>
    <row r="582" spans="2:3" ht="15" customHeight="1" x14ac:dyDescent="0.3">
      <c r="B582" s="49">
        <v>44641</v>
      </c>
      <c r="C582" s="50">
        <v>162.56</v>
      </c>
    </row>
    <row r="583" spans="2:3" ht="15" customHeight="1" x14ac:dyDescent="0.3">
      <c r="B583" s="49">
        <v>44642</v>
      </c>
      <c r="C583" s="50">
        <v>164.34</v>
      </c>
    </row>
    <row r="584" spans="2:3" ht="15" customHeight="1" x14ac:dyDescent="0.3">
      <c r="B584" s="49">
        <v>44643</v>
      </c>
      <c r="C584" s="50">
        <v>163.47999999999999</v>
      </c>
    </row>
    <row r="585" spans="2:3" ht="15" customHeight="1" x14ac:dyDescent="0.3">
      <c r="B585" s="49">
        <v>44644</v>
      </c>
      <c r="C585" s="50">
        <v>164.47</v>
      </c>
    </row>
    <row r="586" spans="2:3" ht="15" customHeight="1" x14ac:dyDescent="0.3">
      <c r="B586" s="49">
        <v>44645</v>
      </c>
      <c r="C586" s="50">
        <v>165.24</v>
      </c>
    </row>
    <row r="587" spans="2:3" ht="15" customHeight="1" x14ac:dyDescent="0.3">
      <c r="B587" s="49">
        <v>44648</v>
      </c>
      <c r="C587" s="50">
        <v>165.73</v>
      </c>
    </row>
    <row r="588" spans="2:3" ht="15" customHeight="1" x14ac:dyDescent="0.3">
      <c r="B588" s="49">
        <v>44649</v>
      </c>
      <c r="C588" s="50">
        <v>168.19</v>
      </c>
    </row>
    <row r="589" spans="2:3" ht="15" customHeight="1" x14ac:dyDescent="0.3">
      <c r="B589" s="49">
        <v>44650</v>
      </c>
      <c r="C589" s="50">
        <v>167.96</v>
      </c>
    </row>
    <row r="590" spans="2:3" ht="15" customHeight="1" x14ac:dyDescent="0.3">
      <c r="B590" s="49">
        <v>44651</v>
      </c>
      <c r="C590" s="50">
        <v>167.38</v>
      </c>
    </row>
    <row r="591" spans="2:3" ht="15" customHeight="1" x14ac:dyDescent="0.3">
      <c r="B591" s="49">
        <v>44652</v>
      </c>
      <c r="C591" s="50">
        <v>169.76</v>
      </c>
    </row>
    <row r="592" spans="2:3" ht="15" customHeight="1" x14ac:dyDescent="0.3">
      <c r="B592" s="49">
        <v>44655</v>
      </c>
      <c r="C592" s="50">
        <v>169.32</v>
      </c>
    </row>
    <row r="593" spans="2:3" ht="15" customHeight="1" x14ac:dyDescent="0.3">
      <c r="B593" s="49">
        <v>44656</v>
      </c>
      <c r="C593" s="50">
        <v>169.5</v>
      </c>
    </row>
    <row r="594" spans="2:3" ht="15" customHeight="1" x14ac:dyDescent="0.3">
      <c r="B594" s="49">
        <v>44657</v>
      </c>
      <c r="C594" s="50">
        <v>172.39</v>
      </c>
    </row>
    <row r="595" spans="2:3" ht="15" customHeight="1" x14ac:dyDescent="0.3">
      <c r="B595" s="49">
        <v>44658</v>
      </c>
      <c r="C595" s="50">
        <v>172.55</v>
      </c>
    </row>
    <row r="596" spans="2:3" ht="15" customHeight="1" x14ac:dyDescent="0.3">
      <c r="B596" s="49">
        <v>44659</v>
      </c>
      <c r="C596" s="50">
        <v>173.13</v>
      </c>
    </row>
    <row r="597" spans="2:3" ht="15" customHeight="1" x14ac:dyDescent="0.3">
      <c r="B597" s="49">
        <v>44662</v>
      </c>
      <c r="C597" s="50">
        <v>172.6</v>
      </c>
    </row>
    <row r="598" spans="2:3" ht="15" customHeight="1" x14ac:dyDescent="0.3">
      <c r="B598" s="49">
        <v>44663</v>
      </c>
      <c r="C598" s="50">
        <v>173.3</v>
      </c>
    </row>
    <row r="599" spans="2:3" ht="15" customHeight="1" x14ac:dyDescent="0.3">
      <c r="B599" s="49">
        <v>44664</v>
      </c>
      <c r="C599" s="50">
        <v>173</v>
      </c>
    </row>
    <row r="600" spans="2:3" ht="15" customHeight="1" x14ac:dyDescent="0.3">
      <c r="B600" s="49">
        <v>44665</v>
      </c>
      <c r="C600" s="50">
        <v>171.9</v>
      </c>
    </row>
    <row r="601" spans="2:3" ht="15" customHeight="1" x14ac:dyDescent="0.3">
      <c r="B601" s="49">
        <v>44669</v>
      </c>
      <c r="C601" s="50">
        <v>170.42</v>
      </c>
    </row>
    <row r="602" spans="2:3" ht="15" customHeight="1" x14ac:dyDescent="0.3">
      <c r="B602" s="49">
        <v>44670</v>
      </c>
      <c r="C602" s="50">
        <v>172.9</v>
      </c>
    </row>
    <row r="603" spans="2:3" ht="15" customHeight="1" x14ac:dyDescent="0.3">
      <c r="B603" s="49">
        <v>44671</v>
      </c>
      <c r="C603" s="50">
        <v>175.47</v>
      </c>
    </row>
    <row r="604" spans="2:3" ht="15" customHeight="1" x14ac:dyDescent="0.3">
      <c r="B604" s="49">
        <v>44672</v>
      </c>
      <c r="C604" s="50">
        <v>174.84</v>
      </c>
    </row>
    <row r="605" spans="2:3" ht="15" customHeight="1" x14ac:dyDescent="0.3">
      <c r="B605" s="49">
        <v>44673</v>
      </c>
      <c r="C605" s="50">
        <v>172.15</v>
      </c>
    </row>
    <row r="606" spans="2:3" ht="15" customHeight="1" x14ac:dyDescent="0.3">
      <c r="B606" s="49">
        <v>44676</v>
      </c>
      <c r="C606" s="50">
        <v>173.74</v>
      </c>
    </row>
    <row r="607" spans="2:3" ht="15" customHeight="1" x14ac:dyDescent="0.3">
      <c r="B607" s="49">
        <v>44677</v>
      </c>
      <c r="C607" s="50">
        <v>173.3</v>
      </c>
    </row>
    <row r="608" spans="2:3" ht="15" customHeight="1" x14ac:dyDescent="0.3">
      <c r="B608" s="49">
        <v>44678</v>
      </c>
      <c r="C608" s="50">
        <v>174.85</v>
      </c>
    </row>
    <row r="609" spans="2:3" ht="15" customHeight="1" x14ac:dyDescent="0.3">
      <c r="B609" s="49">
        <v>44679</v>
      </c>
      <c r="C609" s="50">
        <v>177.5</v>
      </c>
    </row>
    <row r="610" spans="2:3" ht="15" customHeight="1" x14ac:dyDescent="0.3">
      <c r="B610" s="49">
        <v>44680</v>
      </c>
      <c r="C610" s="50">
        <v>171.71</v>
      </c>
    </row>
    <row r="611" spans="2:3" ht="15" customHeight="1" x14ac:dyDescent="0.3">
      <c r="B611" s="49">
        <v>44683</v>
      </c>
      <c r="C611" s="50">
        <v>167.76</v>
      </c>
    </row>
    <row r="612" spans="2:3" ht="15" customHeight="1" x14ac:dyDescent="0.3">
      <c r="B612" s="49">
        <v>44684</v>
      </c>
      <c r="C612" s="50">
        <v>167.99</v>
      </c>
    </row>
    <row r="613" spans="2:3" ht="15" customHeight="1" x14ac:dyDescent="0.3">
      <c r="B613" s="49">
        <v>44685</v>
      </c>
      <c r="C613" s="50">
        <v>173.86</v>
      </c>
    </row>
    <row r="614" spans="2:3" ht="15" customHeight="1" x14ac:dyDescent="0.3">
      <c r="B614" s="49">
        <v>44686</v>
      </c>
      <c r="C614" s="50">
        <v>170.39</v>
      </c>
    </row>
    <row r="615" spans="2:3" ht="15" customHeight="1" x14ac:dyDescent="0.3">
      <c r="B615" s="49">
        <v>44687</v>
      </c>
      <c r="C615" s="50">
        <v>170.41</v>
      </c>
    </row>
    <row r="616" spans="2:3" ht="15" customHeight="1" x14ac:dyDescent="0.3">
      <c r="B616" s="49">
        <v>44690</v>
      </c>
      <c r="C616" s="50">
        <v>171.7</v>
      </c>
    </row>
    <row r="617" spans="2:3" ht="15" customHeight="1" x14ac:dyDescent="0.3">
      <c r="B617" s="49">
        <v>44691</v>
      </c>
      <c r="C617" s="50">
        <v>171.49</v>
      </c>
    </row>
    <row r="618" spans="2:3" ht="15" customHeight="1" x14ac:dyDescent="0.3">
      <c r="B618" s="49">
        <v>44692</v>
      </c>
      <c r="C618" s="50">
        <v>170.66</v>
      </c>
    </row>
    <row r="619" spans="2:3" ht="15" customHeight="1" x14ac:dyDescent="0.3">
      <c r="B619" s="49">
        <v>44693</v>
      </c>
      <c r="C619" s="50">
        <v>170.4</v>
      </c>
    </row>
    <row r="620" spans="2:3" ht="15" customHeight="1" x14ac:dyDescent="0.3">
      <c r="B620" s="49">
        <v>44694</v>
      </c>
      <c r="C620" s="50">
        <v>173.72</v>
      </c>
    </row>
    <row r="621" spans="2:3" ht="15" customHeight="1" x14ac:dyDescent="0.3">
      <c r="B621" s="49">
        <v>44697</v>
      </c>
      <c r="C621" s="50">
        <v>175.47</v>
      </c>
    </row>
    <row r="622" spans="2:3" ht="15" customHeight="1" x14ac:dyDescent="0.3">
      <c r="B622" s="49">
        <v>44698</v>
      </c>
      <c r="C622" s="50">
        <v>174.46</v>
      </c>
    </row>
    <row r="623" spans="2:3" ht="15" customHeight="1" x14ac:dyDescent="0.3">
      <c r="B623" s="49">
        <v>44699</v>
      </c>
      <c r="C623" s="50">
        <v>163.65</v>
      </c>
    </row>
    <row r="624" spans="2:3" ht="15" customHeight="1" x14ac:dyDescent="0.3">
      <c r="B624" s="49">
        <v>44700</v>
      </c>
      <c r="C624" s="50">
        <v>161.19999999999999</v>
      </c>
    </row>
    <row r="625" spans="2:3" ht="15" customHeight="1" x14ac:dyDescent="0.3">
      <c r="B625" s="49">
        <v>44701</v>
      </c>
      <c r="C625" s="50">
        <v>162.21</v>
      </c>
    </row>
    <row r="626" spans="2:3" ht="15" customHeight="1" x14ac:dyDescent="0.3">
      <c r="B626" s="49">
        <v>44704</v>
      </c>
      <c r="C626" s="50">
        <v>165.6</v>
      </c>
    </row>
    <row r="627" spans="2:3" ht="15" customHeight="1" x14ac:dyDescent="0.3">
      <c r="B627" s="49">
        <v>44705</v>
      </c>
      <c r="C627" s="50">
        <v>167.82</v>
      </c>
    </row>
    <row r="628" spans="2:3" ht="15" customHeight="1" x14ac:dyDescent="0.3">
      <c r="B628" s="49">
        <v>44706</v>
      </c>
      <c r="C628" s="50">
        <v>168.97</v>
      </c>
    </row>
    <row r="629" spans="2:3" ht="15" customHeight="1" x14ac:dyDescent="0.3">
      <c r="B629" s="49">
        <v>44707</v>
      </c>
      <c r="C629" s="50">
        <v>170.11</v>
      </c>
    </row>
    <row r="630" spans="2:3" ht="15" customHeight="1" x14ac:dyDescent="0.3">
      <c r="B630" s="49">
        <v>44708</v>
      </c>
      <c r="C630" s="50">
        <v>171.77</v>
      </c>
    </row>
    <row r="631" spans="2:3" ht="15" customHeight="1" x14ac:dyDescent="0.3">
      <c r="B631" s="49">
        <v>44712</v>
      </c>
      <c r="C631" s="50">
        <v>167.75</v>
      </c>
    </row>
    <row r="632" spans="2:3" ht="15" customHeight="1" x14ac:dyDescent="0.3">
      <c r="B632" s="49">
        <v>44713</v>
      </c>
      <c r="C632" s="50">
        <v>166.49</v>
      </c>
    </row>
    <row r="633" spans="2:3" ht="15" customHeight="1" x14ac:dyDescent="0.3">
      <c r="B633" s="49">
        <v>44714</v>
      </c>
      <c r="C633" s="50">
        <v>166.68</v>
      </c>
    </row>
    <row r="634" spans="2:3" ht="15" customHeight="1" x14ac:dyDescent="0.3">
      <c r="B634" s="49">
        <v>44715</v>
      </c>
      <c r="C634" s="50">
        <v>164.85</v>
      </c>
    </row>
    <row r="635" spans="2:3" ht="15" customHeight="1" x14ac:dyDescent="0.3">
      <c r="B635" s="49">
        <v>44718</v>
      </c>
      <c r="C635" s="50">
        <v>165.54</v>
      </c>
    </row>
    <row r="636" spans="2:3" ht="15" customHeight="1" x14ac:dyDescent="0.3">
      <c r="B636" s="49">
        <v>44719</v>
      </c>
      <c r="C636" s="50">
        <v>166.56</v>
      </c>
    </row>
    <row r="637" spans="2:3" ht="15" customHeight="1" x14ac:dyDescent="0.3">
      <c r="B637" s="49">
        <v>44720</v>
      </c>
      <c r="C637" s="50">
        <v>165.73</v>
      </c>
    </row>
    <row r="638" spans="2:3" ht="15" customHeight="1" x14ac:dyDescent="0.3">
      <c r="B638" s="49">
        <v>44721</v>
      </c>
      <c r="C638" s="50">
        <v>162.78</v>
      </c>
    </row>
    <row r="639" spans="2:3" ht="15" customHeight="1" x14ac:dyDescent="0.3">
      <c r="B639" s="49">
        <v>44722</v>
      </c>
      <c r="C639" s="50">
        <v>162.52000000000001</v>
      </c>
    </row>
    <row r="640" spans="2:3" ht="15" customHeight="1" x14ac:dyDescent="0.3">
      <c r="B640" s="49">
        <v>44725</v>
      </c>
      <c r="C640" s="50">
        <v>159.74</v>
      </c>
    </row>
    <row r="641" spans="2:3" ht="15" customHeight="1" x14ac:dyDescent="0.3">
      <c r="B641" s="49">
        <v>44726</v>
      </c>
      <c r="C641" s="50">
        <v>156.12</v>
      </c>
    </row>
    <row r="642" spans="2:3" ht="15" customHeight="1" x14ac:dyDescent="0.3">
      <c r="B642" s="49">
        <v>44727</v>
      </c>
      <c r="C642" s="50">
        <v>157.79</v>
      </c>
    </row>
    <row r="643" spans="2:3" ht="15" customHeight="1" x14ac:dyDescent="0.3">
      <c r="B643" s="49">
        <v>44728</v>
      </c>
      <c r="C643" s="50">
        <v>157.03</v>
      </c>
    </row>
    <row r="644" spans="2:3" ht="15" customHeight="1" x14ac:dyDescent="0.3">
      <c r="B644" s="49">
        <v>44729</v>
      </c>
      <c r="C644" s="50">
        <v>157.06</v>
      </c>
    </row>
    <row r="645" spans="2:3" ht="15" customHeight="1" x14ac:dyDescent="0.3">
      <c r="B645" s="49">
        <v>44733</v>
      </c>
      <c r="C645" s="50">
        <v>160.71</v>
      </c>
    </row>
    <row r="646" spans="2:3" ht="15" customHeight="1" x14ac:dyDescent="0.3">
      <c r="B646" s="49">
        <v>44734</v>
      </c>
      <c r="C646" s="50">
        <v>162.03</v>
      </c>
    </row>
    <row r="647" spans="2:3" ht="15" customHeight="1" x14ac:dyDescent="0.3">
      <c r="B647" s="49">
        <v>44735</v>
      </c>
      <c r="C647" s="50">
        <v>164.1</v>
      </c>
    </row>
    <row r="648" spans="2:3" ht="15" customHeight="1" x14ac:dyDescent="0.3">
      <c r="B648" s="49">
        <v>44736</v>
      </c>
      <c r="C648" s="50">
        <v>166.13</v>
      </c>
    </row>
    <row r="649" spans="2:3" ht="15" customHeight="1" x14ac:dyDescent="0.3">
      <c r="B649" s="49">
        <v>44739</v>
      </c>
      <c r="C649" s="50">
        <v>166.35</v>
      </c>
    </row>
    <row r="650" spans="2:3" ht="15" customHeight="1" x14ac:dyDescent="0.3">
      <c r="B650" s="49">
        <v>44740</v>
      </c>
      <c r="C650" s="50">
        <v>164.01</v>
      </c>
    </row>
    <row r="651" spans="2:3" ht="15" customHeight="1" x14ac:dyDescent="0.3">
      <c r="B651" s="49">
        <v>44741</v>
      </c>
      <c r="C651" s="50">
        <v>166.73</v>
      </c>
    </row>
    <row r="652" spans="2:3" ht="15" customHeight="1" x14ac:dyDescent="0.3">
      <c r="B652" s="49">
        <v>44742</v>
      </c>
      <c r="C652" s="50">
        <v>166.66</v>
      </c>
    </row>
    <row r="653" spans="2:3" ht="15" customHeight="1" x14ac:dyDescent="0.3">
      <c r="B653" s="49">
        <v>44743</v>
      </c>
      <c r="C653" s="50">
        <v>169.39</v>
      </c>
    </row>
    <row r="654" spans="2:3" ht="15" customHeight="1" x14ac:dyDescent="0.3">
      <c r="B654" s="49">
        <v>44747</v>
      </c>
      <c r="C654" s="50">
        <v>169.01</v>
      </c>
    </row>
    <row r="655" spans="2:3" ht="15" customHeight="1" x14ac:dyDescent="0.3">
      <c r="B655" s="49">
        <v>44748</v>
      </c>
      <c r="C655" s="50">
        <v>170.7</v>
      </c>
    </row>
    <row r="656" spans="2:3" ht="15" customHeight="1" x14ac:dyDescent="0.3">
      <c r="B656" s="49">
        <v>44749</v>
      </c>
      <c r="C656" s="50">
        <v>170.36</v>
      </c>
    </row>
    <row r="657" spans="2:3" ht="15" customHeight="1" x14ac:dyDescent="0.3">
      <c r="B657" s="49">
        <v>44750</v>
      </c>
      <c r="C657" s="50">
        <v>171.88</v>
      </c>
    </row>
    <row r="658" spans="2:3" ht="15" customHeight="1" x14ac:dyDescent="0.3">
      <c r="B658" s="49">
        <v>44753</v>
      </c>
      <c r="C658" s="50">
        <v>170.47</v>
      </c>
    </row>
    <row r="659" spans="2:3" ht="15" customHeight="1" x14ac:dyDescent="0.3">
      <c r="B659" s="49">
        <v>44754</v>
      </c>
      <c r="C659" s="50">
        <v>169.5</v>
      </c>
    </row>
    <row r="660" spans="2:3" ht="15" customHeight="1" x14ac:dyDescent="0.3">
      <c r="B660" s="49">
        <v>44755</v>
      </c>
      <c r="C660" s="50">
        <v>170.1</v>
      </c>
    </row>
    <row r="661" spans="2:3" ht="15" customHeight="1" x14ac:dyDescent="0.3">
      <c r="B661" s="49">
        <v>44756</v>
      </c>
      <c r="C661" s="50">
        <v>170.98</v>
      </c>
    </row>
    <row r="662" spans="2:3" ht="15" customHeight="1" x14ac:dyDescent="0.3">
      <c r="B662" s="49">
        <v>44757</v>
      </c>
      <c r="C662" s="50">
        <v>171.12</v>
      </c>
    </row>
    <row r="663" spans="2:3" ht="15" customHeight="1" x14ac:dyDescent="0.3">
      <c r="B663" s="49">
        <v>44760</v>
      </c>
      <c r="C663" s="50">
        <v>168.26</v>
      </c>
    </row>
    <row r="664" spans="2:3" ht="15" customHeight="1" x14ac:dyDescent="0.3">
      <c r="B664" s="49">
        <v>44761</v>
      </c>
      <c r="C664" s="50">
        <v>170.06</v>
      </c>
    </row>
    <row r="665" spans="2:3" ht="15" customHeight="1" x14ac:dyDescent="0.3">
      <c r="B665" s="49">
        <v>44762</v>
      </c>
      <c r="C665" s="50">
        <v>168.26</v>
      </c>
    </row>
    <row r="666" spans="2:3" ht="15" customHeight="1" x14ac:dyDescent="0.3">
      <c r="B666" s="49">
        <v>44763</v>
      </c>
      <c r="C666" s="50">
        <v>168.51</v>
      </c>
    </row>
    <row r="667" spans="2:3" ht="15" customHeight="1" x14ac:dyDescent="0.3">
      <c r="B667" s="49">
        <v>44764</v>
      </c>
      <c r="C667" s="50">
        <v>169.61</v>
      </c>
    </row>
    <row r="668" spans="2:3" ht="15" customHeight="1" x14ac:dyDescent="0.3">
      <c r="B668" s="49">
        <v>44767</v>
      </c>
      <c r="C668" s="50">
        <v>169.85</v>
      </c>
    </row>
    <row r="669" spans="2:3" ht="15" customHeight="1" x14ac:dyDescent="0.3">
      <c r="B669" s="49">
        <v>44768</v>
      </c>
      <c r="C669" s="50">
        <v>171.83</v>
      </c>
    </row>
    <row r="670" spans="2:3" ht="15" customHeight="1" x14ac:dyDescent="0.3">
      <c r="B670" s="49">
        <v>44769</v>
      </c>
      <c r="C670" s="50">
        <v>171.59</v>
      </c>
    </row>
    <row r="671" spans="2:3" ht="15" customHeight="1" x14ac:dyDescent="0.3">
      <c r="B671" s="49">
        <v>44770</v>
      </c>
      <c r="C671" s="50">
        <v>174.84</v>
      </c>
    </row>
    <row r="672" spans="2:3" ht="15" customHeight="1" x14ac:dyDescent="0.3">
      <c r="B672" s="49">
        <v>44771</v>
      </c>
      <c r="C672" s="50">
        <v>174.96</v>
      </c>
    </row>
    <row r="673" spans="2:3" ht="15" customHeight="1" x14ac:dyDescent="0.3">
      <c r="B673" s="49">
        <v>44774</v>
      </c>
      <c r="C673" s="50">
        <v>176.95</v>
      </c>
    </row>
    <row r="674" spans="2:3" ht="15" customHeight="1" x14ac:dyDescent="0.3">
      <c r="B674" s="49">
        <v>44775</v>
      </c>
      <c r="C674" s="50">
        <v>175.49</v>
      </c>
    </row>
    <row r="675" spans="2:3" ht="15" customHeight="1" x14ac:dyDescent="0.3">
      <c r="B675" s="49">
        <v>44776</v>
      </c>
      <c r="C675" s="50">
        <v>176.83</v>
      </c>
    </row>
    <row r="676" spans="2:3" ht="15" customHeight="1" x14ac:dyDescent="0.3">
      <c r="B676" s="49">
        <v>44777</v>
      </c>
      <c r="C676" s="50">
        <v>175.87</v>
      </c>
    </row>
    <row r="677" spans="2:3" ht="15" customHeight="1" x14ac:dyDescent="0.3">
      <c r="B677" s="49">
        <v>44778</v>
      </c>
      <c r="C677" s="50">
        <v>174.55</v>
      </c>
    </row>
    <row r="678" spans="2:3" ht="15" customHeight="1" x14ac:dyDescent="0.3">
      <c r="B678" s="49">
        <v>44781</v>
      </c>
      <c r="C678" s="50">
        <v>173.85</v>
      </c>
    </row>
    <row r="679" spans="2:3" ht="15" customHeight="1" x14ac:dyDescent="0.3">
      <c r="B679" s="49">
        <v>44782</v>
      </c>
      <c r="C679" s="50">
        <v>174.5</v>
      </c>
    </row>
    <row r="680" spans="2:3" ht="15" customHeight="1" x14ac:dyDescent="0.3">
      <c r="B680" s="49">
        <v>44783</v>
      </c>
      <c r="C680" s="50">
        <v>175.94</v>
      </c>
    </row>
    <row r="681" spans="2:3" ht="15" customHeight="1" x14ac:dyDescent="0.3">
      <c r="B681" s="49">
        <v>44784</v>
      </c>
      <c r="C681" s="50">
        <v>175.04</v>
      </c>
    </row>
    <row r="682" spans="2:3" ht="15" customHeight="1" x14ac:dyDescent="0.3">
      <c r="B682" s="49">
        <v>44785</v>
      </c>
      <c r="C682" s="50">
        <v>177.33</v>
      </c>
    </row>
    <row r="683" spans="2:3" ht="15" customHeight="1" x14ac:dyDescent="0.3">
      <c r="B683" s="49">
        <v>44788</v>
      </c>
      <c r="C683" s="50">
        <v>179.28</v>
      </c>
    </row>
    <row r="684" spans="2:3" ht="15" customHeight="1" x14ac:dyDescent="0.3">
      <c r="B684" s="49">
        <v>44789</v>
      </c>
      <c r="C684" s="50">
        <v>180.32</v>
      </c>
    </row>
    <row r="685" spans="2:3" ht="15" customHeight="1" x14ac:dyDescent="0.3">
      <c r="B685" s="49">
        <v>44790</v>
      </c>
      <c r="C685" s="50">
        <v>180.22</v>
      </c>
    </row>
    <row r="686" spans="2:3" ht="15" customHeight="1" x14ac:dyDescent="0.3">
      <c r="B686" s="49">
        <v>44791</v>
      </c>
      <c r="C686" s="50">
        <v>180.4</v>
      </c>
    </row>
    <row r="687" spans="2:3" ht="15" customHeight="1" x14ac:dyDescent="0.3">
      <c r="B687" s="49">
        <v>44792</v>
      </c>
      <c r="C687" s="50">
        <v>180.17</v>
      </c>
    </row>
    <row r="688" spans="2:3" ht="15" customHeight="1" x14ac:dyDescent="0.3">
      <c r="B688" s="49">
        <v>44795</v>
      </c>
      <c r="C688" s="50">
        <v>178.45</v>
      </c>
    </row>
    <row r="689" spans="2:3" ht="15" customHeight="1" x14ac:dyDescent="0.3">
      <c r="B689" s="49">
        <v>44796</v>
      </c>
      <c r="C689" s="50">
        <v>178.37</v>
      </c>
    </row>
    <row r="690" spans="2:3" ht="15" customHeight="1" x14ac:dyDescent="0.3">
      <c r="B690" s="49">
        <v>44797</v>
      </c>
      <c r="C690" s="50">
        <v>179.26</v>
      </c>
    </row>
    <row r="691" spans="2:3" ht="15" customHeight="1" x14ac:dyDescent="0.3">
      <c r="B691" s="49">
        <v>44798</v>
      </c>
      <c r="C691" s="50">
        <v>179.27</v>
      </c>
    </row>
    <row r="692" spans="2:3" ht="15" customHeight="1" x14ac:dyDescent="0.3">
      <c r="B692" s="49">
        <v>44799</v>
      </c>
      <c r="C692" s="50">
        <v>175.04</v>
      </c>
    </row>
    <row r="693" spans="2:3" ht="15" customHeight="1" x14ac:dyDescent="0.3">
      <c r="B693" s="49">
        <v>44802</v>
      </c>
      <c r="C693" s="50">
        <v>174.49</v>
      </c>
    </row>
    <row r="694" spans="2:3" ht="15" customHeight="1" x14ac:dyDescent="0.3">
      <c r="B694" s="49">
        <v>44803</v>
      </c>
      <c r="C694" s="50">
        <v>172.99</v>
      </c>
    </row>
    <row r="695" spans="2:3" ht="15" customHeight="1" x14ac:dyDescent="0.3">
      <c r="B695" s="49">
        <v>44804</v>
      </c>
      <c r="C695" s="50">
        <v>172.27</v>
      </c>
    </row>
    <row r="696" spans="2:3" ht="15" customHeight="1" x14ac:dyDescent="0.3">
      <c r="B696" s="49">
        <v>44805</v>
      </c>
      <c r="C696" s="50">
        <v>172.85</v>
      </c>
    </row>
    <row r="697" spans="2:3" ht="15" customHeight="1" x14ac:dyDescent="0.3">
      <c r="B697" s="49">
        <v>44806</v>
      </c>
      <c r="C697" s="50">
        <v>170.66</v>
      </c>
    </row>
    <row r="698" spans="2:3" ht="15" customHeight="1" x14ac:dyDescent="0.3">
      <c r="B698" s="49">
        <v>44810</v>
      </c>
      <c r="C698" s="50">
        <v>169.51</v>
      </c>
    </row>
    <row r="699" spans="2:3" ht="15" customHeight="1" x14ac:dyDescent="0.3">
      <c r="B699" s="49">
        <v>44811</v>
      </c>
      <c r="C699" s="50">
        <v>173.25</v>
      </c>
    </row>
    <row r="700" spans="2:3" ht="15" customHeight="1" x14ac:dyDescent="0.3">
      <c r="B700" s="49">
        <v>44812</v>
      </c>
      <c r="C700" s="50">
        <v>172.67</v>
      </c>
    </row>
    <row r="701" spans="2:3" ht="15" customHeight="1" x14ac:dyDescent="0.3">
      <c r="B701" s="49">
        <v>44813</v>
      </c>
      <c r="C701" s="50">
        <v>173.22</v>
      </c>
    </row>
    <row r="702" spans="2:3" ht="15" customHeight="1" x14ac:dyDescent="0.3">
      <c r="B702" s="49">
        <v>44816</v>
      </c>
      <c r="C702" s="50">
        <v>173.9</v>
      </c>
    </row>
    <row r="703" spans="2:3" ht="15" customHeight="1" x14ac:dyDescent="0.3">
      <c r="B703" s="49">
        <v>44817</v>
      </c>
      <c r="C703" s="50">
        <v>167.41</v>
      </c>
    </row>
    <row r="704" spans="2:3" ht="15" customHeight="1" x14ac:dyDescent="0.3">
      <c r="B704" s="49">
        <v>44818</v>
      </c>
      <c r="C704" s="50">
        <v>168.68</v>
      </c>
    </row>
    <row r="705" spans="2:3" ht="15" customHeight="1" x14ac:dyDescent="0.3">
      <c r="B705" s="49">
        <v>44819</v>
      </c>
      <c r="C705" s="50">
        <v>165.88</v>
      </c>
    </row>
    <row r="706" spans="2:3" ht="15" customHeight="1" x14ac:dyDescent="0.3">
      <c r="B706" s="49">
        <v>44820</v>
      </c>
      <c r="C706" s="50">
        <v>166.97</v>
      </c>
    </row>
    <row r="707" spans="2:3" ht="15" customHeight="1" x14ac:dyDescent="0.3">
      <c r="B707" s="49">
        <v>44823</v>
      </c>
      <c r="C707" s="50">
        <v>168.73</v>
      </c>
    </row>
    <row r="708" spans="2:3" ht="15" customHeight="1" x14ac:dyDescent="0.3">
      <c r="B708" s="49">
        <v>44824</v>
      </c>
      <c r="C708" s="50">
        <v>168.92</v>
      </c>
    </row>
    <row r="709" spans="2:3" ht="15" customHeight="1" x14ac:dyDescent="0.3">
      <c r="B709" s="49">
        <v>44825</v>
      </c>
      <c r="C709" s="50">
        <v>168.44</v>
      </c>
    </row>
    <row r="710" spans="2:3" ht="15" customHeight="1" x14ac:dyDescent="0.3">
      <c r="B710" s="49">
        <v>44826</v>
      </c>
      <c r="C710" s="50">
        <v>168.6</v>
      </c>
    </row>
    <row r="711" spans="2:3" ht="15" customHeight="1" x14ac:dyDescent="0.3">
      <c r="B711" s="49">
        <v>44827</v>
      </c>
      <c r="C711" s="50">
        <v>168.52</v>
      </c>
    </row>
    <row r="712" spans="2:3" ht="15" customHeight="1" x14ac:dyDescent="0.3">
      <c r="B712" s="49">
        <v>44830</v>
      </c>
      <c r="C712" s="50">
        <v>168.45</v>
      </c>
    </row>
    <row r="713" spans="2:3" ht="15" customHeight="1" x14ac:dyDescent="0.3">
      <c r="B713" s="49">
        <v>44831</v>
      </c>
      <c r="C713" s="50">
        <v>166.01</v>
      </c>
    </row>
    <row r="714" spans="2:3" ht="15" customHeight="1" x14ac:dyDescent="0.3">
      <c r="B714" s="49">
        <v>44832</v>
      </c>
      <c r="C714" s="50">
        <v>168.67</v>
      </c>
    </row>
    <row r="715" spans="2:3" ht="15" customHeight="1" x14ac:dyDescent="0.3">
      <c r="B715" s="49">
        <v>44833</v>
      </c>
      <c r="C715" s="50">
        <v>166.61</v>
      </c>
    </row>
    <row r="716" spans="2:3" ht="15" customHeight="1" x14ac:dyDescent="0.3">
      <c r="B716" s="49">
        <v>44834</v>
      </c>
      <c r="C716" s="50">
        <v>163.26</v>
      </c>
    </row>
    <row r="717" spans="2:3" ht="15" customHeight="1" x14ac:dyDescent="0.3">
      <c r="B717" s="49">
        <v>44837</v>
      </c>
      <c r="C717" s="50">
        <v>165.25</v>
      </c>
    </row>
    <row r="718" spans="2:3" ht="15" customHeight="1" x14ac:dyDescent="0.3">
      <c r="B718" s="49">
        <v>44838</v>
      </c>
      <c r="C718" s="50">
        <v>167.11</v>
      </c>
    </row>
    <row r="719" spans="2:3" ht="15" customHeight="1" x14ac:dyDescent="0.3">
      <c r="B719" s="49">
        <v>44839</v>
      </c>
      <c r="C719" s="50">
        <v>166</v>
      </c>
    </row>
    <row r="720" spans="2:3" ht="15" customHeight="1" x14ac:dyDescent="0.3">
      <c r="B720" s="49">
        <v>44840</v>
      </c>
      <c r="C720" s="50">
        <v>162.80000000000001</v>
      </c>
    </row>
    <row r="721" spans="2:3" ht="15" customHeight="1" x14ac:dyDescent="0.3">
      <c r="B721" s="49">
        <v>44841</v>
      </c>
      <c r="C721" s="50">
        <v>161.61000000000001</v>
      </c>
    </row>
    <row r="722" spans="2:3" ht="15" customHeight="1" x14ac:dyDescent="0.3">
      <c r="B722" s="49">
        <v>44844</v>
      </c>
      <c r="C722" s="50">
        <v>161.82</v>
      </c>
    </row>
    <row r="723" spans="2:3" ht="15" customHeight="1" x14ac:dyDescent="0.3">
      <c r="B723" s="49">
        <v>44845</v>
      </c>
      <c r="C723" s="50">
        <v>162.59</v>
      </c>
    </row>
    <row r="724" spans="2:3" ht="15" customHeight="1" x14ac:dyDescent="0.3">
      <c r="B724" s="49">
        <v>44846</v>
      </c>
      <c r="C724" s="50">
        <v>169.39</v>
      </c>
    </row>
    <row r="725" spans="2:3" ht="15" customHeight="1" x14ac:dyDescent="0.3">
      <c r="B725" s="49">
        <v>44847</v>
      </c>
      <c r="C725" s="50">
        <v>174.61</v>
      </c>
    </row>
    <row r="726" spans="2:3" ht="15" customHeight="1" x14ac:dyDescent="0.3">
      <c r="B726" s="49">
        <v>44848</v>
      </c>
      <c r="C726" s="50">
        <v>170.19</v>
      </c>
    </row>
    <row r="727" spans="2:3" ht="15" customHeight="1" x14ac:dyDescent="0.3">
      <c r="B727" s="49">
        <v>44851</v>
      </c>
      <c r="C727" s="50">
        <v>172.73</v>
      </c>
    </row>
    <row r="728" spans="2:3" ht="15" customHeight="1" x14ac:dyDescent="0.3">
      <c r="B728" s="49">
        <v>44852</v>
      </c>
      <c r="C728" s="50">
        <v>175.06</v>
      </c>
    </row>
    <row r="729" spans="2:3" ht="15" customHeight="1" x14ac:dyDescent="0.3">
      <c r="B729" s="49">
        <v>44853</v>
      </c>
      <c r="C729" s="50">
        <v>173.36</v>
      </c>
    </row>
    <row r="730" spans="2:3" ht="15" customHeight="1" x14ac:dyDescent="0.3">
      <c r="B730" s="49">
        <v>44854</v>
      </c>
      <c r="C730" s="50">
        <v>171.46</v>
      </c>
    </row>
    <row r="731" spans="2:3" ht="15" customHeight="1" x14ac:dyDescent="0.3">
      <c r="B731" s="49">
        <v>44855</v>
      </c>
      <c r="C731" s="50">
        <v>173.06</v>
      </c>
    </row>
    <row r="732" spans="2:3" ht="15" customHeight="1" x14ac:dyDescent="0.3">
      <c r="B732" s="49">
        <v>44858</v>
      </c>
      <c r="C732" s="50">
        <v>177.68</v>
      </c>
    </row>
    <row r="733" spans="2:3" ht="15" customHeight="1" x14ac:dyDescent="0.3">
      <c r="B733" s="49">
        <v>44859</v>
      </c>
      <c r="C733" s="50">
        <v>178.27</v>
      </c>
    </row>
    <row r="734" spans="2:3" ht="15" customHeight="1" x14ac:dyDescent="0.3">
      <c r="B734" s="49">
        <v>44860</v>
      </c>
      <c r="C734" s="50">
        <v>179.07</v>
      </c>
    </row>
    <row r="735" spans="2:3" ht="15" customHeight="1" x14ac:dyDescent="0.3">
      <c r="B735" s="49">
        <v>44861</v>
      </c>
      <c r="C735" s="50">
        <v>178.88</v>
      </c>
    </row>
    <row r="736" spans="2:3" ht="15" customHeight="1" x14ac:dyDescent="0.3">
      <c r="B736" s="49">
        <v>44862</v>
      </c>
      <c r="C736" s="50">
        <v>182.23</v>
      </c>
    </row>
    <row r="737" spans="2:3" ht="15" customHeight="1" x14ac:dyDescent="0.3">
      <c r="B737" s="49">
        <v>44865</v>
      </c>
      <c r="C737" s="50">
        <v>181.58</v>
      </c>
    </row>
    <row r="738" spans="2:3" ht="15" customHeight="1" x14ac:dyDescent="0.3">
      <c r="B738" s="49">
        <v>44866</v>
      </c>
      <c r="C738" s="50">
        <v>180.76</v>
      </c>
    </row>
    <row r="739" spans="2:3" ht="15" customHeight="1" x14ac:dyDescent="0.3">
      <c r="B739" s="49">
        <v>44867</v>
      </c>
      <c r="C739" s="50">
        <v>178.24</v>
      </c>
    </row>
    <row r="740" spans="2:3" ht="15" customHeight="1" x14ac:dyDescent="0.3">
      <c r="B740" s="49">
        <v>44868</v>
      </c>
      <c r="C740" s="50">
        <v>177.78</v>
      </c>
    </row>
    <row r="741" spans="2:3" ht="15" customHeight="1" x14ac:dyDescent="0.3">
      <c r="B741" s="49">
        <v>44869</v>
      </c>
      <c r="C741" s="50">
        <v>178.78</v>
      </c>
    </row>
    <row r="742" spans="2:3" ht="15" customHeight="1" x14ac:dyDescent="0.3">
      <c r="B742" s="49">
        <v>44872</v>
      </c>
      <c r="C742" s="50">
        <v>180.21</v>
      </c>
    </row>
    <row r="743" spans="2:3" ht="15" customHeight="1" x14ac:dyDescent="0.3">
      <c r="B743" s="49">
        <v>44873</v>
      </c>
      <c r="C743" s="50">
        <v>180.71</v>
      </c>
    </row>
    <row r="744" spans="2:3" ht="15" customHeight="1" x14ac:dyDescent="0.3">
      <c r="B744" s="49">
        <v>44874</v>
      </c>
      <c r="C744" s="50">
        <v>178.55</v>
      </c>
    </row>
    <row r="745" spans="2:3" ht="15" customHeight="1" x14ac:dyDescent="0.3">
      <c r="B745" s="49">
        <v>44875</v>
      </c>
      <c r="C745" s="50">
        <v>181.7</v>
      </c>
    </row>
    <row r="746" spans="2:3" ht="15" customHeight="1" x14ac:dyDescent="0.3">
      <c r="B746" s="49">
        <v>44876</v>
      </c>
      <c r="C746" s="50">
        <v>178.05</v>
      </c>
    </row>
    <row r="747" spans="2:3" ht="15" customHeight="1" x14ac:dyDescent="0.3">
      <c r="B747" s="49">
        <v>44879</v>
      </c>
      <c r="C747" s="50">
        <v>176.73</v>
      </c>
    </row>
    <row r="748" spans="2:3" ht="15" customHeight="1" x14ac:dyDescent="0.3">
      <c r="B748" s="49">
        <v>44880</v>
      </c>
      <c r="C748" s="50">
        <v>177.19</v>
      </c>
    </row>
    <row r="749" spans="2:3" ht="15" customHeight="1" x14ac:dyDescent="0.3">
      <c r="B749" s="49">
        <v>44881</v>
      </c>
      <c r="C749" s="50">
        <v>178.33</v>
      </c>
    </row>
    <row r="750" spans="2:3" ht="15" customHeight="1" x14ac:dyDescent="0.3">
      <c r="B750" s="49">
        <v>44882</v>
      </c>
      <c r="C750" s="50">
        <v>180.03</v>
      </c>
    </row>
    <row r="751" spans="2:3" ht="15" customHeight="1" x14ac:dyDescent="0.3">
      <c r="B751" s="49">
        <v>44883</v>
      </c>
      <c r="C751" s="50">
        <v>181.33</v>
      </c>
    </row>
    <row r="752" spans="2:3" ht="15" customHeight="1" x14ac:dyDescent="0.3">
      <c r="B752" s="49">
        <v>44886</v>
      </c>
      <c r="C752" s="50">
        <v>184.82</v>
      </c>
    </row>
    <row r="753" spans="2:3" ht="15" customHeight="1" x14ac:dyDescent="0.3">
      <c r="B753" s="49">
        <v>44887</v>
      </c>
      <c r="C753" s="50">
        <v>184.84</v>
      </c>
    </row>
    <row r="754" spans="2:3" ht="15" customHeight="1" x14ac:dyDescent="0.3">
      <c r="B754" s="49">
        <v>44888</v>
      </c>
      <c r="C754" s="50">
        <v>185.08</v>
      </c>
    </row>
    <row r="755" spans="2:3" ht="15" customHeight="1" x14ac:dyDescent="0.3">
      <c r="B755" s="49">
        <v>44890</v>
      </c>
      <c r="C755" s="50">
        <v>184.11</v>
      </c>
    </row>
    <row r="756" spans="2:3" ht="15" customHeight="1" x14ac:dyDescent="0.3">
      <c r="B756" s="49">
        <v>44893</v>
      </c>
      <c r="C756" s="50">
        <v>183.89</v>
      </c>
    </row>
    <row r="757" spans="2:3" ht="15" customHeight="1" x14ac:dyDescent="0.3">
      <c r="B757" s="49">
        <v>44894</v>
      </c>
      <c r="C757" s="50">
        <v>182.59</v>
      </c>
    </row>
    <row r="758" spans="2:3" ht="15" customHeight="1" x14ac:dyDescent="0.3">
      <c r="B758" s="49">
        <v>44895</v>
      </c>
      <c r="C758" s="50">
        <v>185.51</v>
      </c>
    </row>
    <row r="759" spans="2:3" ht="15" customHeight="1" x14ac:dyDescent="0.3">
      <c r="B759" s="49">
        <v>44896</v>
      </c>
      <c r="C759" s="50">
        <v>185.9</v>
      </c>
    </row>
    <row r="760" spans="2:3" ht="15" customHeight="1" x14ac:dyDescent="0.3">
      <c r="B760" s="49">
        <v>44897</v>
      </c>
      <c r="C760" s="50">
        <v>185.69</v>
      </c>
    </row>
    <row r="761" spans="2:3" ht="15" customHeight="1" x14ac:dyDescent="0.3">
      <c r="B761" s="49">
        <v>44900</v>
      </c>
      <c r="C761" s="50">
        <v>183.12</v>
      </c>
    </row>
    <row r="762" spans="2:3" ht="15" customHeight="1" x14ac:dyDescent="0.3">
      <c r="B762" s="49">
        <v>44901</v>
      </c>
      <c r="C762" s="50">
        <v>181.63</v>
      </c>
    </row>
    <row r="763" spans="2:3" ht="15" customHeight="1" x14ac:dyDescent="0.3">
      <c r="B763" s="49">
        <v>44902</v>
      </c>
      <c r="C763" s="50">
        <v>182.18</v>
      </c>
    </row>
    <row r="764" spans="2:3" ht="15" customHeight="1" x14ac:dyDescent="0.3">
      <c r="B764" s="49">
        <v>44903</v>
      </c>
      <c r="C764" s="50">
        <v>183.78</v>
      </c>
    </row>
    <row r="765" spans="2:3" ht="15" customHeight="1" x14ac:dyDescent="0.3">
      <c r="B765" s="49">
        <v>44904</v>
      </c>
      <c r="C765" s="50">
        <v>183.1</v>
      </c>
    </row>
    <row r="766" spans="2:3" ht="15" customHeight="1" x14ac:dyDescent="0.3">
      <c r="B766" s="49">
        <v>44907</v>
      </c>
      <c r="C766" s="50">
        <v>183.97</v>
      </c>
    </row>
    <row r="767" spans="2:3" ht="15" customHeight="1" x14ac:dyDescent="0.3">
      <c r="B767" s="49">
        <v>44908</v>
      </c>
      <c r="C767" s="50">
        <v>183.87</v>
      </c>
    </row>
    <row r="768" spans="2:3" ht="15" customHeight="1" x14ac:dyDescent="0.3">
      <c r="B768" s="49">
        <v>44909</v>
      </c>
      <c r="C768" s="50">
        <v>183.36</v>
      </c>
    </row>
    <row r="769" spans="2:3" ht="15" customHeight="1" x14ac:dyDescent="0.3">
      <c r="B769" s="49">
        <v>44910</v>
      </c>
      <c r="C769" s="50">
        <v>180.25</v>
      </c>
    </row>
    <row r="770" spans="2:3" ht="15" customHeight="1" x14ac:dyDescent="0.3">
      <c r="B770" s="49">
        <v>44911</v>
      </c>
      <c r="C770" s="50">
        <v>180.34</v>
      </c>
    </row>
    <row r="771" spans="2:3" ht="15" customHeight="1" x14ac:dyDescent="0.3">
      <c r="B771" s="49">
        <v>44914</v>
      </c>
      <c r="C771" s="50">
        <v>181.34</v>
      </c>
    </row>
    <row r="772" spans="2:3" ht="15" customHeight="1" x14ac:dyDescent="0.3">
      <c r="B772" s="49">
        <v>44915</v>
      </c>
      <c r="C772" s="50">
        <v>181.23</v>
      </c>
    </row>
    <row r="773" spans="2:3" ht="15" customHeight="1" x14ac:dyDescent="0.3">
      <c r="B773" s="49">
        <v>44916</v>
      </c>
      <c r="C773" s="50">
        <v>182.5</v>
      </c>
    </row>
    <row r="774" spans="2:3" ht="15" customHeight="1" x14ac:dyDescent="0.3">
      <c r="B774" s="49">
        <v>44917</v>
      </c>
      <c r="C774" s="50">
        <v>181.09</v>
      </c>
    </row>
    <row r="775" spans="2:3" ht="15" customHeight="1" x14ac:dyDescent="0.3">
      <c r="B775" s="49">
        <v>44918</v>
      </c>
      <c r="C775" s="50">
        <v>182.26</v>
      </c>
    </row>
    <row r="776" spans="2:3" ht="15" customHeight="1" x14ac:dyDescent="0.3">
      <c r="B776" s="49">
        <v>44922</v>
      </c>
      <c r="C776" s="50">
        <v>183.07</v>
      </c>
    </row>
    <row r="777" spans="2:3" ht="15" customHeight="1" x14ac:dyDescent="0.3">
      <c r="B777" s="49">
        <v>44923</v>
      </c>
      <c r="C777" s="50">
        <v>181.75</v>
      </c>
    </row>
    <row r="778" spans="2:3" ht="15" customHeight="1" x14ac:dyDescent="0.3">
      <c r="B778" s="49">
        <v>44924</v>
      </c>
      <c r="C778" s="50">
        <v>181.98</v>
      </c>
    </row>
    <row r="779" spans="2:3" ht="15" customHeight="1" x14ac:dyDescent="0.3">
      <c r="B779" s="49">
        <v>44925</v>
      </c>
      <c r="C779" s="50">
        <v>180.66</v>
      </c>
    </row>
    <row r="780" spans="2:3" ht="15" customHeight="1" x14ac:dyDescent="0.3">
      <c r="B780" s="49">
        <v>44929</v>
      </c>
      <c r="C780" s="50">
        <v>179.41</v>
      </c>
    </row>
    <row r="781" spans="2:3" ht="15" customHeight="1" x14ac:dyDescent="0.3">
      <c r="B781" s="49">
        <v>44930</v>
      </c>
      <c r="C781" s="50">
        <v>178.97</v>
      </c>
    </row>
    <row r="782" spans="2:3" ht="15" customHeight="1" x14ac:dyDescent="0.3">
      <c r="B782" s="49">
        <v>44931</v>
      </c>
      <c r="C782" s="50">
        <v>177.1</v>
      </c>
    </row>
    <row r="783" spans="2:3" ht="15" customHeight="1" x14ac:dyDescent="0.3">
      <c r="B783" s="49">
        <v>44932</v>
      </c>
      <c r="C783" s="50">
        <v>181.1</v>
      </c>
    </row>
    <row r="784" spans="2:3" ht="15" customHeight="1" x14ac:dyDescent="0.3">
      <c r="B784" s="49">
        <v>44935</v>
      </c>
      <c r="C784" s="50">
        <v>179.33</v>
      </c>
    </row>
    <row r="785" spans="2:3" ht="15" customHeight="1" x14ac:dyDescent="0.3">
      <c r="B785" s="49">
        <v>44936</v>
      </c>
      <c r="C785" s="50">
        <v>177.85</v>
      </c>
    </row>
    <row r="786" spans="2:3" ht="15" customHeight="1" x14ac:dyDescent="0.3">
      <c r="B786" s="49">
        <v>44937</v>
      </c>
      <c r="C786" s="50">
        <v>178.05</v>
      </c>
    </row>
    <row r="787" spans="2:3" ht="15" customHeight="1" x14ac:dyDescent="0.3">
      <c r="B787" s="49">
        <v>44938</v>
      </c>
      <c r="C787" s="50">
        <v>175.78</v>
      </c>
    </row>
    <row r="788" spans="2:3" ht="15" customHeight="1" x14ac:dyDescent="0.3">
      <c r="B788" s="49">
        <v>44939</v>
      </c>
      <c r="C788" s="50">
        <v>175.24</v>
      </c>
    </row>
    <row r="789" spans="2:3" ht="15" customHeight="1" x14ac:dyDescent="0.3">
      <c r="B789" s="49">
        <v>44943</v>
      </c>
      <c r="C789" s="50">
        <v>176.06</v>
      </c>
    </row>
    <row r="790" spans="2:3" ht="15" customHeight="1" x14ac:dyDescent="0.3">
      <c r="B790" s="49">
        <v>44944</v>
      </c>
      <c r="C790" s="50">
        <v>171.62</v>
      </c>
    </row>
    <row r="791" spans="2:3" ht="15" customHeight="1" x14ac:dyDescent="0.3">
      <c r="B791" s="49">
        <v>44945</v>
      </c>
      <c r="C791" s="50">
        <v>169.63</v>
      </c>
    </row>
    <row r="792" spans="2:3" ht="15" customHeight="1" x14ac:dyDescent="0.3">
      <c r="B792" s="49">
        <v>44946</v>
      </c>
      <c r="C792" s="50">
        <v>169.88</v>
      </c>
    </row>
    <row r="793" spans="2:3" ht="15" customHeight="1" x14ac:dyDescent="0.3">
      <c r="B793" s="49">
        <v>44949</v>
      </c>
      <c r="C793" s="50">
        <v>169.12</v>
      </c>
    </row>
    <row r="794" spans="2:3" ht="15" customHeight="1" x14ac:dyDescent="0.3">
      <c r="B794" s="49">
        <v>44950</v>
      </c>
      <c r="C794" s="50">
        <v>170.69</v>
      </c>
    </row>
    <row r="795" spans="2:3" ht="15" customHeight="1" x14ac:dyDescent="0.3">
      <c r="B795" s="49">
        <v>44951</v>
      </c>
      <c r="C795" s="50">
        <v>171.93</v>
      </c>
    </row>
    <row r="796" spans="2:3" ht="15" customHeight="1" x14ac:dyDescent="0.3">
      <c r="B796" s="49">
        <v>44952</v>
      </c>
      <c r="C796" s="50">
        <v>170.22</v>
      </c>
    </row>
    <row r="797" spans="2:3" ht="15" customHeight="1" x14ac:dyDescent="0.3">
      <c r="B797" s="49">
        <v>44953</v>
      </c>
      <c r="C797" s="50">
        <v>169.62</v>
      </c>
    </row>
    <row r="798" spans="2:3" ht="15" customHeight="1" x14ac:dyDescent="0.3">
      <c r="B798" s="49">
        <v>44956</v>
      </c>
      <c r="C798" s="50">
        <v>169.48</v>
      </c>
    </row>
    <row r="799" spans="2:3" ht="15" customHeight="1" x14ac:dyDescent="0.3">
      <c r="B799" s="49">
        <v>44957</v>
      </c>
      <c r="C799" s="50">
        <v>171.02</v>
      </c>
    </row>
    <row r="800" spans="2:3" ht="15" customHeight="1" x14ac:dyDescent="0.3">
      <c r="B800" s="49">
        <v>44958</v>
      </c>
      <c r="C800" s="50">
        <v>171.56</v>
      </c>
    </row>
    <row r="801" spans="2:3" ht="15" customHeight="1" x14ac:dyDescent="0.3">
      <c r="B801" s="49">
        <v>44959</v>
      </c>
      <c r="C801" s="50">
        <v>169.97</v>
      </c>
    </row>
    <row r="802" spans="2:3" ht="15" customHeight="1" x14ac:dyDescent="0.3">
      <c r="B802" s="49">
        <v>44960</v>
      </c>
      <c r="C802" s="50">
        <v>169.12</v>
      </c>
    </row>
    <row r="803" spans="2:3" ht="15" customHeight="1" x14ac:dyDescent="0.3">
      <c r="B803" s="49">
        <v>44963</v>
      </c>
      <c r="C803" s="50">
        <v>171.82</v>
      </c>
    </row>
    <row r="804" spans="2:3" ht="15" customHeight="1" x14ac:dyDescent="0.3">
      <c r="B804" s="49">
        <v>44964</v>
      </c>
      <c r="C804" s="50">
        <v>171.56</v>
      </c>
    </row>
    <row r="805" spans="2:3" ht="15" customHeight="1" x14ac:dyDescent="0.3">
      <c r="B805" s="49">
        <v>44965</v>
      </c>
      <c r="C805" s="50">
        <v>171.16</v>
      </c>
    </row>
    <row r="806" spans="2:3" ht="15" customHeight="1" x14ac:dyDescent="0.3">
      <c r="B806" s="49">
        <v>44966</v>
      </c>
      <c r="C806" s="50">
        <v>172.78</v>
      </c>
    </row>
    <row r="807" spans="2:3" ht="15" customHeight="1" x14ac:dyDescent="0.3">
      <c r="B807" s="49">
        <v>44967</v>
      </c>
      <c r="C807" s="50">
        <v>176.2</v>
      </c>
    </row>
    <row r="808" spans="2:3" ht="15" customHeight="1" x14ac:dyDescent="0.3">
      <c r="B808" s="49">
        <v>44970</v>
      </c>
      <c r="C808" s="50">
        <v>177.77</v>
      </c>
    </row>
    <row r="809" spans="2:3" ht="15" customHeight="1" x14ac:dyDescent="0.3">
      <c r="B809" s="49">
        <v>44971</v>
      </c>
      <c r="C809" s="50">
        <v>175.77</v>
      </c>
    </row>
    <row r="810" spans="2:3" ht="15" customHeight="1" x14ac:dyDescent="0.3">
      <c r="B810" s="49">
        <v>44972</v>
      </c>
      <c r="C810" s="50">
        <v>176.01</v>
      </c>
    </row>
    <row r="811" spans="2:3" ht="15" customHeight="1" x14ac:dyDescent="0.3">
      <c r="B811" s="49">
        <v>44973</v>
      </c>
      <c r="C811" s="50">
        <v>175.51</v>
      </c>
    </row>
    <row r="812" spans="2:3" ht="15" customHeight="1" x14ac:dyDescent="0.3">
      <c r="B812" s="49">
        <v>44974</v>
      </c>
      <c r="C812" s="50">
        <v>176.28</v>
      </c>
    </row>
    <row r="813" spans="2:3" ht="15" customHeight="1" x14ac:dyDescent="0.3">
      <c r="B813" s="49">
        <v>44978</v>
      </c>
      <c r="C813" s="50">
        <v>176.18</v>
      </c>
    </row>
    <row r="814" spans="2:3" ht="15" customHeight="1" x14ac:dyDescent="0.3">
      <c r="B814" s="49">
        <v>44979</v>
      </c>
      <c r="C814" s="50">
        <v>176.12</v>
      </c>
    </row>
    <row r="815" spans="2:3" ht="15" customHeight="1" x14ac:dyDescent="0.3">
      <c r="B815" s="49">
        <v>44980</v>
      </c>
      <c r="C815" s="50">
        <v>176.31</v>
      </c>
    </row>
    <row r="816" spans="2:3" ht="15" customHeight="1" x14ac:dyDescent="0.3">
      <c r="B816" s="49">
        <v>44981</v>
      </c>
      <c r="C816" s="50">
        <v>175.96</v>
      </c>
    </row>
    <row r="817" spans="2:3" ht="15" customHeight="1" x14ac:dyDescent="0.3">
      <c r="B817" s="49">
        <v>44984</v>
      </c>
      <c r="C817" s="50">
        <v>175.91</v>
      </c>
    </row>
    <row r="818" spans="2:3" ht="15" customHeight="1" x14ac:dyDescent="0.3">
      <c r="B818" s="49">
        <v>44985</v>
      </c>
      <c r="C818" s="50">
        <v>173.53</v>
      </c>
    </row>
    <row r="819" spans="2:3" ht="15" customHeight="1" x14ac:dyDescent="0.3">
      <c r="B819" s="49">
        <v>44986</v>
      </c>
      <c r="C819" s="50">
        <v>171.33</v>
      </c>
    </row>
    <row r="820" spans="2:3" ht="15" customHeight="1" x14ac:dyDescent="0.3">
      <c r="B820" s="49">
        <v>44987</v>
      </c>
      <c r="C820" s="50">
        <v>173.32</v>
      </c>
    </row>
    <row r="821" spans="2:3" ht="15" customHeight="1" x14ac:dyDescent="0.3">
      <c r="B821" s="49">
        <v>44988</v>
      </c>
      <c r="C821" s="50">
        <v>173.15</v>
      </c>
    </row>
    <row r="822" spans="2:3" ht="15" customHeight="1" x14ac:dyDescent="0.3">
      <c r="B822" s="49">
        <v>44991</v>
      </c>
      <c r="C822" s="50">
        <v>173.5</v>
      </c>
    </row>
    <row r="823" spans="2:3" ht="15" customHeight="1" x14ac:dyDescent="0.3">
      <c r="B823" s="49">
        <v>44992</v>
      </c>
      <c r="C823" s="50">
        <v>172.64</v>
      </c>
    </row>
    <row r="824" spans="2:3" ht="15" customHeight="1" x14ac:dyDescent="0.3">
      <c r="B824" s="49">
        <v>44993</v>
      </c>
      <c r="C824" s="50">
        <v>173.11</v>
      </c>
    </row>
    <row r="825" spans="2:3" ht="15" customHeight="1" x14ac:dyDescent="0.3">
      <c r="B825" s="49">
        <v>44994</v>
      </c>
      <c r="C825" s="50">
        <v>171.8</v>
      </c>
    </row>
    <row r="826" spans="2:3" ht="15" customHeight="1" x14ac:dyDescent="0.3">
      <c r="B826" s="49">
        <v>44995</v>
      </c>
      <c r="C826" s="50">
        <v>172.03</v>
      </c>
    </row>
    <row r="827" spans="2:3" ht="15" customHeight="1" x14ac:dyDescent="0.3">
      <c r="B827" s="49">
        <v>44998</v>
      </c>
      <c r="C827" s="50">
        <v>173.71</v>
      </c>
    </row>
    <row r="828" spans="2:3" ht="15" customHeight="1" x14ac:dyDescent="0.3">
      <c r="B828" s="49">
        <v>44999</v>
      </c>
      <c r="C828" s="50">
        <v>173.53</v>
      </c>
    </row>
    <row r="829" spans="2:3" ht="15" customHeight="1" x14ac:dyDescent="0.3">
      <c r="B829" s="49">
        <v>45000</v>
      </c>
      <c r="C829" s="50">
        <v>176.63</v>
      </c>
    </row>
    <row r="830" spans="2:3" ht="15" customHeight="1" x14ac:dyDescent="0.3">
      <c r="B830" s="49">
        <v>45001</v>
      </c>
      <c r="C830" s="50">
        <v>176.51</v>
      </c>
    </row>
    <row r="831" spans="2:3" ht="15" customHeight="1" x14ac:dyDescent="0.3">
      <c r="B831" s="49">
        <v>45002</v>
      </c>
      <c r="C831" s="50">
        <v>175.13</v>
      </c>
    </row>
    <row r="832" spans="2:3" ht="15" customHeight="1" x14ac:dyDescent="0.3">
      <c r="B832" s="49">
        <v>45005</v>
      </c>
      <c r="C832" s="50">
        <v>177.59</v>
      </c>
    </row>
    <row r="833" spans="2:3" ht="15" customHeight="1" x14ac:dyDescent="0.3">
      <c r="B833" s="49">
        <v>45006</v>
      </c>
      <c r="C833" s="50">
        <v>178.01</v>
      </c>
    </row>
    <row r="834" spans="2:3" ht="15" customHeight="1" x14ac:dyDescent="0.3">
      <c r="B834" s="49">
        <v>45007</v>
      </c>
      <c r="C834" s="50">
        <v>176.51</v>
      </c>
    </row>
    <row r="835" spans="2:3" ht="15" customHeight="1" x14ac:dyDescent="0.3">
      <c r="B835" s="49">
        <v>45008</v>
      </c>
      <c r="C835" s="50">
        <v>175.65</v>
      </c>
    </row>
    <row r="836" spans="2:3" ht="15" customHeight="1" x14ac:dyDescent="0.3">
      <c r="B836" s="49">
        <v>45009</v>
      </c>
      <c r="C836" s="50">
        <v>179.09</v>
      </c>
    </row>
    <row r="837" spans="2:3" ht="15" customHeight="1" x14ac:dyDescent="0.3">
      <c r="B837" s="49">
        <v>45012</v>
      </c>
      <c r="C837" s="50">
        <v>179.49</v>
      </c>
    </row>
    <row r="838" spans="2:3" ht="15" customHeight="1" x14ac:dyDescent="0.3">
      <c r="B838" s="49">
        <v>45013</v>
      </c>
      <c r="C838" s="50">
        <v>179.43</v>
      </c>
    </row>
    <row r="839" spans="2:3" ht="15" customHeight="1" x14ac:dyDescent="0.3">
      <c r="B839" s="49">
        <v>45014</v>
      </c>
      <c r="C839" s="50">
        <v>180.67</v>
      </c>
    </row>
    <row r="840" spans="2:3" ht="15" customHeight="1" x14ac:dyDescent="0.3">
      <c r="B840" s="49">
        <v>45015</v>
      </c>
      <c r="C840" s="50">
        <v>180.83</v>
      </c>
    </row>
    <row r="841" spans="2:3" ht="15" customHeight="1" x14ac:dyDescent="0.3">
      <c r="B841" s="49">
        <v>45016</v>
      </c>
      <c r="C841" s="50">
        <v>182.3</v>
      </c>
    </row>
    <row r="842" spans="2:3" ht="15" customHeight="1" x14ac:dyDescent="0.3">
      <c r="B842" s="49">
        <v>45019</v>
      </c>
      <c r="C842" s="50">
        <v>182.5</v>
      </c>
    </row>
    <row r="843" spans="2:3" ht="15" customHeight="1" x14ac:dyDescent="0.3">
      <c r="B843" s="49">
        <v>45020</v>
      </c>
      <c r="C843" s="50">
        <v>181.85</v>
      </c>
    </row>
    <row r="844" spans="2:3" ht="15" customHeight="1" x14ac:dyDescent="0.3">
      <c r="B844" s="49">
        <v>45021</v>
      </c>
      <c r="C844" s="50">
        <v>183.64</v>
      </c>
    </row>
    <row r="845" spans="2:3" ht="15" customHeight="1" x14ac:dyDescent="0.3">
      <c r="B845" s="49">
        <v>45022</v>
      </c>
      <c r="C845" s="50">
        <v>184.36</v>
      </c>
    </row>
    <row r="846" spans="2:3" ht="15" customHeight="1" x14ac:dyDescent="0.3">
      <c r="B846" s="49">
        <v>45026</v>
      </c>
      <c r="C846" s="50">
        <v>183.2</v>
      </c>
    </row>
    <row r="847" spans="2:3" ht="15" customHeight="1" x14ac:dyDescent="0.3">
      <c r="B847" s="49">
        <v>45027</v>
      </c>
      <c r="C847" s="50">
        <v>182.92</v>
      </c>
    </row>
    <row r="848" spans="2:3" ht="15" customHeight="1" x14ac:dyDescent="0.3">
      <c r="B848" s="49">
        <v>45028</v>
      </c>
      <c r="C848" s="50">
        <v>182.56</v>
      </c>
    </row>
    <row r="849" spans="2:3" ht="15" customHeight="1" x14ac:dyDescent="0.3">
      <c r="B849" s="49">
        <v>45029</v>
      </c>
      <c r="C849" s="50">
        <v>184.38</v>
      </c>
    </row>
    <row r="850" spans="2:3" ht="15" customHeight="1" x14ac:dyDescent="0.3">
      <c r="B850" s="49">
        <v>45030</v>
      </c>
      <c r="C850" s="50">
        <v>183.51</v>
      </c>
    </row>
    <row r="851" spans="2:3" ht="15" customHeight="1" x14ac:dyDescent="0.3">
      <c r="B851" s="49">
        <v>45033</v>
      </c>
      <c r="C851" s="50">
        <v>184.45</v>
      </c>
    </row>
    <row r="852" spans="2:3" ht="15" customHeight="1" x14ac:dyDescent="0.3">
      <c r="B852" s="49">
        <v>45034</v>
      </c>
      <c r="C852" s="50">
        <v>184.83</v>
      </c>
    </row>
    <row r="853" spans="2:3" ht="15" customHeight="1" x14ac:dyDescent="0.3">
      <c r="B853" s="49">
        <v>45035</v>
      </c>
      <c r="C853" s="50">
        <v>184.72</v>
      </c>
    </row>
    <row r="854" spans="2:3" ht="15" customHeight="1" x14ac:dyDescent="0.3">
      <c r="B854" s="49">
        <v>45036</v>
      </c>
      <c r="C854" s="50">
        <v>185.33</v>
      </c>
    </row>
    <row r="855" spans="2:3" ht="15" customHeight="1" x14ac:dyDescent="0.3">
      <c r="B855" s="49">
        <v>45037</v>
      </c>
      <c r="C855" s="50">
        <v>185.41</v>
      </c>
    </row>
    <row r="856" spans="2:3" ht="15" customHeight="1" x14ac:dyDescent="0.3">
      <c r="B856" s="49">
        <v>45040</v>
      </c>
      <c r="C856" s="50">
        <v>185.5</v>
      </c>
    </row>
    <row r="857" spans="2:3" ht="15" customHeight="1" x14ac:dyDescent="0.3">
      <c r="B857" s="49">
        <v>45041</v>
      </c>
      <c r="C857" s="50">
        <v>189.71</v>
      </c>
    </row>
    <row r="858" spans="2:3" ht="15" customHeight="1" x14ac:dyDescent="0.3">
      <c r="B858" s="49">
        <v>45042</v>
      </c>
      <c r="C858" s="50">
        <v>188.54</v>
      </c>
    </row>
    <row r="859" spans="2:3" ht="15" customHeight="1" x14ac:dyDescent="0.3">
      <c r="B859" s="49">
        <v>45043</v>
      </c>
      <c r="C859" s="50">
        <v>189.69</v>
      </c>
    </row>
    <row r="860" spans="2:3" ht="15" customHeight="1" x14ac:dyDescent="0.3">
      <c r="B860" s="49">
        <v>45044</v>
      </c>
      <c r="C860" s="50">
        <v>190.89</v>
      </c>
    </row>
    <row r="861" spans="2:3" ht="15" customHeight="1" x14ac:dyDescent="0.3">
      <c r="B861" s="49">
        <v>45047</v>
      </c>
      <c r="C861" s="50">
        <v>191.68</v>
      </c>
    </row>
    <row r="862" spans="2:3" ht="15" customHeight="1" x14ac:dyDescent="0.3">
      <c r="B862" s="49">
        <v>45048</v>
      </c>
      <c r="C862" s="50">
        <v>192.25</v>
      </c>
    </row>
    <row r="863" spans="2:3" ht="15" customHeight="1" x14ac:dyDescent="0.3">
      <c r="B863" s="49">
        <v>45049</v>
      </c>
      <c r="C863" s="50">
        <v>192.18</v>
      </c>
    </row>
    <row r="864" spans="2:3" ht="15" customHeight="1" x14ac:dyDescent="0.3">
      <c r="B864" s="49">
        <v>45050</v>
      </c>
      <c r="C864" s="50">
        <v>193.38</v>
      </c>
    </row>
    <row r="865" spans="2:3" ht="15" customHeight="1" x14ac:dyDescent="0.3">
      <c r="B865" s="49">
        <v>45051</v>
      </c>
      <c r="C865" s="50">
        <v>194.27</v>
      </c>
    </row>
    <row r="866" spans="2:3" ht="15" customHeight="1" x14ac:dyDescent="0.3">
      <c r="B866" s="49">
        <v>45054</v>
      </c>
      <c r="C866" s="50">
        <v>193.35</v>
      </c>
    </row>
    <row r="867" spans="2:3" ht="15" customHeight="1" x14ac:dyDescent="0.3">
      <c r="B867" s="49">
        <v>45055</v>
      </c>
      <c r="C867" s="50">
        <v>194.14</v>
      </c>
    </row>
    <row r="868" spans="2:3" ht="15" customHeight="1" x14ac:dyDescent="0.3">
      <c r="B868" s="49">
        <v>45056</v>
      </c>
      <c r="C868" s="50">
        <v>194.27</v>
      </c>
    </row>
    <row r="869" spans="2:3" ht="15" customHeight="1" x14ac:dyDescent="0.3">
      <c r="B869" s="49">
        <v>45057</v>
      </c>
      <c r="C869" s="50">
        <v>195.34</v>
      </c>
    </row>
    <row r="870" spans="2:3" ht="15" customHeight="1" x14ac:dyDescent="0.3">
      <c r="B870" s="49">
        <v>45058</v>
      </c>
      <c r="C870" s="50">
        <v>196.12</v>
      </c>
    </row>
    <row r="871" spans="2:3" ht="15" customHeight="1" x14ac:dyDescent="0.3">
      <c r="B871" s="49">
        <v>45061</v>
      </c>
      <c r="C871" s="50">
        <v>194.27</v>
      </c>
    </row>
    <row r="872" spans="2:3" ht="15" customHeight="1" x14ac:dyDescent="0.3">
      <c r="B872" s="49">
        <v>45062</v>
      </c>
      <c r="C872" s="50">
        <v>193.43</v>
      </c>
    </row>
    <row r="873" spans="2:3" ht="15" customHeight="1" x14ac:dyDescent="0.3">
      <c r="B873" s="49">
        <v>45063</v>
      </c>
      <c r="C873" s="50">
        <v>192.06</v>
      </c>
    </row>
    <row r="874" spans="2:3" ht="15" customHeight="1" x14ac:dyDescent="0.3">
      <c r="B874" s="49">
        <v>45064</v>
      </c>
      <c r="C874" s="50">
        <v>191.56</v>
      </c>
    </row>
    <row r="875" spans="2:3" ht="15" customHeight="1" x14ac:dyDescent="0.3">
      <c r="B875" s="49">
        <v>45065</v>
      </c>
      <c r="C875" s="50">
        <v>191.84</v>
      </c>
    </row>
    <row r="876" spans="2:3" ht="15" customHeight="1" x14ac:dyDescent="0.3">
      <c r="B876" s="49">
        <v>45068</v>
      </c>
      <c r="C876" s="50">
        <v>186.64</v>
      </c>
    </row>
    <row r="877" spans="2:3" ht="15" customHeight="1" x14ac:dyDescent="0.3">
      <c r="B877" s="49">
        <v>45069</v>
      </c>
      <c r="C877" s="50">
        <v>186.07</v>
      </c>
    </row>
    <row r="878" spans="2:3" ht="15" customHeight="1" x14ac:dyDescent="0.3">
      <c r="B878" s="49">
        <v>45070</v>
      </c>
      <c r="C878" s="50">
        <v>184.89</v>
      </c>
    </row>
    <row r="879" spans="2:3" ht="15" customHeight="1" x14ac:dyDescent="0.3">
      <c r="B879" s="49">
        <v>45071</v>
      </c>
      <c r="C879" s="50">
        <v>183.8</v>
      </c>
    </row>
    <row r="880" spans="2:3" ht="15" customHeight="1" x14ac:dyDescent="0.3">
      <c r="B880" s="49">
        <v>45072</v>
      </c>
      <c r="C880" s="50">
        <v>183.58</v>
      </c>
    </row>
    <row r="881" spans="2:3" ht="15" customHeight="1" x14ac:dyDescent="0.3">
      <c r="B881" s="49">
        <v>45076</v>
      </c>
      <c r="C881" s="50">
        <v>181.61</v>
      </c>
    </row>
    <row r="882" spans="2:3" ht="15" customHeight="1" x14ac:dyDescent="0.3">
      <c r="B882" s="49">
        <v>45077</v>
      </c>
      <c r="C882" s="50">
        <v>182.35</v>
      </c>
    </row>
    <row r="883" spans="2:3" ht="15" customHeight="1" x14ac:dyDescent="0.3">
      <c r="B883" s="49">
        <v>45078</v>
      </c>
      <c r="C883" s="50">
        <v>182.19</v>
      </c>
    </row>
    <row r="884" spans="2:3" ht="15" customHeight="1" x14ac:dyDescent="0.3">
      <c r="B884" s="49">
        <v>45079</v>
      </c>
      <c r="C884" s="50">
        <v>184.06</v>
      </c>
    </row>
    <row r="885" spans="2:3" ht="15" customHeight="1" x14ac:dyDescent="0.3">
      <c r="B885" s="49">
        <v>45082</v>
      </c>
      <c r="C885" s="50">
        <v>184.19</v>
      </c>
    </row>
    <row r="886" spans="2:3" ht="15" customHeight="1" x14ac:dyDescent="0.3">
      <c r="B886" s="49">
        <v>45083</v>
      </c>
      <c r="C886" s="50">
        <v>181.56</v>
      </c>
    </row>
    <row r="887" spans="2:3" ht="15" customHeight="1" x14ac:dyDescent="0.3">
      <c r="B887" s="49">
        <v>45084</v>
      </c>
      <c r="C887" s="50">
        <v>180.11</v>
      </c>
    </row>
    <row r="888" spans="2:3" ht="15" customHeight="1" x14ac:dyDescent="0.3">
      <c r="B888" s="49">
        <v>45085</v>
      </c>
      <c r="C888" s="50">
        <v>182.1</v>
      </c>
    </row>
    <row r="889" spans="2:3" ht="15" customHeight="1" x14ac:dyDescent="0.3">
      <c r="B889" s="49">
        <v>45086</v>
      </c>
      <c r="C889" s="50">
        <v>182.35</v>
      </c>
    </row>
    <row r="890" spans="2:3" ht="15" customHeight="1" x14ac:dyDescent="0.3">
      <c r="B890" s="49">
        <v>45089</v>
      </c>
      <c r="C890" s="50">
        <v>181.9</v>
      </c>
    </row>
    <row r="891" spans="2:3" ht="15" customHeight="1" x14ac:dyDescent="0.3">
      <c r="B891" s="49">
        <v>45090</v>
      </c>
      <c r="C891" s="50">
        <v>181.54</v>
      </c>
    </row>
    <row r="892" spans="2:3" ht="15" customHeight="1" x14ac:dyDescent="0.3">
      <c r="B892" s="49">
        <v>45091</v>
      </c>
      <c r="C892" s="50">
        <v>183.17</v>
      </c>
    </row>
    <row r="893" spans="2:3" ht="15" customHeight="1" x14ac:dyDescent="0.3">
      <c r="B893" s="49">
        <v>45092</v>
      </c>
      <c r="C893" s="50">
        <v>185.71</v>
      </c>
    </row>
    <row r="894" spans="2:3" ht="15" customHeight="1" x14ac:dyDescent="0.3">
      <c r="B894" s="49">
        <v>45093</v>
      </c>
      <c r="C894" s="50">
        <v>186.04</v>
      </c>
    </row>
    <row r="895" spans="2:3" ht="15" customHeight="1" x14ac:dyDescent="0.3">
      <c r="B895" s="49">
        <v>45097</v>
      </c>
      <c r="C895" s="50">
        <v>185.31</v>
      </c>
    </row>
    <row r="896" spans="2:3" ht="15" customHeight="1" x14ac:dyDescent="0.3">
      <c r="B896" s="49">
        <v>45098</v>
      </c>
      <c r="C896" s="50">
        <v>185.43</v>
      </c>
    </row>
    <row r="897" spans="2:3" ht="15" customHeight="1" x14ac:dyDescent="0.3">
      <c r="B897" s="49">
        <v>45099</v>
      </c>
      <c r="C897" s="50">
        <v>187.35</v>
      </c>
    </row>
    <row r="898" spans="2:3" ht="15" customHeight="1" x14ac:dyDescent="0.3">
      <c r="B898" s="49">
        <v>45100</v>
      </c>
      <c r="C898" s="50">
        <v>186.07</v>
      </c>
    </row>
    <row r="899" spans="2:3" ht="15" customHeight="1" x14ac:dyDescent="0.3">
      <c r="B899" s="49">
        <v>45103</v>
      </c>
      <c r="C899" s="50">
        <v>184.89</v>
      </c>
    </row>
    <row r="900" spans="2:3" ht="15" customHeight="1" x14ac:dyDescent="0.3">
      <c r="B900" s="49">
        <v>45104</v>
      </c>
      <c r="C900" s="50">
        <v>186.22</v>
      </c>
    </row>
    <row r="901" spans="2:3" ht="15" customHeight="1" x14ac:dyDescent="0.3">
      <c r="B901" s="49">
        <v>45105</v>
      </c>
      <c r="C901" s="50">
        <v>183.7</v>
      </c>
    </row>
    <row r="902" spans="2:3" ht="15" customHeight="1" x14ac:dyDescent="0.3">
      <c r="B902" s="49">
        <v>45106</v>
      </c>
      <c r="C902" s="50">
        <v>183.88</v>
      </c>
    </row>
    <row r="903" spans="2:3" ht="15" customHeight="1" x14ac:dyDescent="0.3">
      <c r="B903" s="49">
        <v>45107</v>
      </c>
      <c r="C903" s="50">
        <v>185.22</v>
      </c>
    </row>
    <row r="904" spans="2:3" ht="15" customHeight="1" x14ac:dyDescent="0.3">
      <c r="B904" s="49">
        <v>45110</v>
      </c>
      <c r="C904" s="50">
        <v>185.6</v>
      </c>
    </row>
    <row r="905" spans="2:3" ht="15" customHeight="1" x14ac:dyDescent="0.3">
      <c r="B905" s="49">
        <v>45112</v>
      </c>
      <c r="C905" s="50">
        <v>186.58</v>
      </c>
    </row>
    <row r="906" spans="2:3" ht="15" customHeight="1" x14ac:dyDescent="0.3">
      <c r="B906" s="49">
        <v>45113</v>
      </c>
      <c r="C906" s="50">
        <v>186.6</v>
      </c>
    </row>
    <row r="907" spans="2:3" ht="15" customHeight="1" x14ac:dyDescent="0.3">
      <c r="B907" s="49">
        <v>45114</v>
      </c>
      <c r="C907" s="50">
        <v>183.08</v>
      </c>
    </row>
    <row r="908" spans="2:3" ht="15" customHeight="1" x14ac:dyDescent="0.3">
      <c r="B908" s="49">
        <v>45117</v>
      </c>
      <c r="C908" s="50">
        <v>184.3</v>
      </c>
    </row>
    <row r="909" spans="2:3" ht="15" customHeight="1" x14ac:dyDescent="0.3">
      <c r="B909" s="49">
        <v>45118</v>
      </c>
      <c r="C909" s="50">
        <v>183.98</v>
      </c>
    </row>
    <row r="910" spans="2:3" ht="15" customHeight="1" x14ac:dyDescent="0.3">
      <c r="B910" s="49">
        <v>45119</v>
      </c>
      <c r="C910" s="50">
        <v>183.17</v>
      </c>
    </row>
    <row r="911" spans="2:3" ht="15" customHeight="1" x14ac:dyDescent="0.3">
      <c r="B911" s="49">
        <v>45120</v>
      </c>
      <c r="C911" s="50">
        <v>187.53</v>
      </c>
    </row>
    <row r="912" spans="2:3" ht="15" customHeight="1" x14ac:dyDescent="0.3">
      <c r="B912" s="49">
        <v>45121</v>
      </c>
      <c r="C912" s="50">
        <v>188.21</v>
      </c>
    </row>
    <row r="913" spans="2:3" ht="15" customHeight="1" x14ac:dyDescent="0.3">
      <c r="B913" s="49">
        <v>45124</v>
      </c>
      <c r="C913" s="50">
        <v>185.63</v>
      </c>
    </row>
    <row r="914" spans="2:3" ht="15" customHeight="1" x14ac:dyDescent="0.3">
      <c r="B914" s="49">
        <v>45125</v>
      </c>
      <c r="C914" s="50">
        <v>184.45</v>
      </c>
    </row>
    <row r="915" spans="2:3" ht="15" customHeight="1" x14ac:dyDescent="0.3">
      <c r="B915" s="49">
        <v>45126</v>
      </c>
      <c r="C915" s="50">
        <v>186.26</v>
      </c>
    </row>
    <row r="916" spans="2:3" ht="15" customHeight="1" x14ac:dyDescent="0.3">
      <c r="B916" s="49">
        <v>45127</v>
      </c>
      <c r="C916" s="50">
        <v>189.3</v>
      </c>
    </row>
    <row r="917" spans="2:3" ht="15" customHeight="1" x14ac:dyDescent="0.3">
      <c r="B917" s="49">
        <v>45128</v>
      </c>
      <c r="C917" s="50">
        <v>190.16</v>
      </c>
    </row>
    <row r="918" spans="2:3" ht="15" customHeight="1" x14ac:dyDescent="0.3">
      <c r="B918" s="49">
        <v>45131</v>
      </c>
      <c r="C918" s="50">
        <v>190.92</v>
      </c>
    </row>
    <row r="919" spans="2:3" ht="15" customHeight="1" x14ac:dyDescent="0.3">
      <c r="B919" s="49">
        <v>45132</v>
      </c>
      <c r="C919" s="50">
        <v>191.36</v>
      </c>
    </row>
    <row r="920" spans="2:3" ht="15" customHeight="1" x14ac:dyDescent="0.3">
      <c r="B920" s="49">
        <v>45133</v>
      </c>
      <c r="C920" s="50">
        <v>191.6</v>
      </c>
    </row>
    <row r="921" spans="2:3" ht="15" customHeight="1" x14ac:dyDescent="0.3">
      <c r="B921" s="49">
        <v>45134</v>
      </c>
      <c r="C921" s="50">
        <v>188.53</v>
      </c>
    </row>
    <row r="922" spans="2:3" ht="15" customHeight="1" x14ac:dyDescent="0.3">
      <c r="B922" s="49">
        <v>45135</v>
      </c>
      <c r="C922" s="50">
        <v>190.31</v>
      </c>
    </row>
    <row r="923" spans="2:3" ht="15" customHeight="1" x14ac:dyDescent="0.3">
      <c r="B923" s="49">
        <v>45138</v>
      </c>
      <c r="C923" s="50">
        <v>187.46</v>
      </c>
    </row>
    <row r="924" spans="2:3" ht="15" customHeight="1" x14ac:dyDescent="0.3">
      <c r="B924" s="49">
        <v>45139</v>
      </c>
      <c r="C924" s="50">
        <v>186.82</v>
      </c>
    </row>
    <row r="925" spans="2:3" ht="15" customHeight="1" x14ac:dyDescent="0.3">
      <c r="B925" s="49">
        <v>45140</v>
      </c>
      <c r="C925" s="50">
        <v>188.31</v>
      </c>
    </row>
    <row r="926" spans="2:3" ht="15" customHeight="1" x14ac:dyDescent="0.3">
      <c r="B926" s="49">
        <v>45141</v>
      </c>
      <c r="C926" s="50">
        <v>187.12</v>
      </c>
    </row>
    <row r="927" spans="2:3" ht="15" customHeight="1" x14ac:dyDescent="0.3">
      <c r="B927" s="49">
        <v>45142</v>
      </c>
      <c r="C927" s="50">
        <v>184.6</v>
      </c>
    </row>
    <row r="928" spans="2:3" ht="15" customHeight="1" x14ac:dyDescent="0.3">
      <c r="B928" s="49">
        <v>45145</v>
      </c>
      <c r="C928" s="50">
        <v>186.89</v>
      </c>
    </row>
    <row r="929" spans="2:3" ht="15" customHeight="1" x14ac:dyDescent="0.3">
      <c r="B929" s="49">
        <v>45146</v>
      </c>
      <c r="C929" s="50">
        <v>184.44</v>
      </c>
    </row>
    <row r="930" spans="2:3" ht="15" customHeight="1" x14ac:dyDescent="0.3">
      <c r="B930" s="49">
        <v>45147</v>
      </c>
      <c r="C930" s="50">
        <v>183.98</v>
      </c>
    </row>
    <row r="931" spans="2:3" ht="15" customHeight="1" x14ac:dyDescent="0.3">
      <c r="B931" s="49">
        <v>45148</v>
      </c>
      <c r="C931" s="50">
        <v>183.75</v>
      </c>
    </row>
    <row r="932" spans="2:3" ht="15" customHeight="1" x14ac:dyDescent="0.3">
      <c r="B932" s="49">
        <v>45149</v>
      </c>
      <c r="C932" s="50">
        <v>184.04</v>
      </c>
    </row>
    <row r="933" spans="2:3" ht="15" customHeight="1" x14ac:dyDescent="0.3">
      <c r="B933" s="49">
        <v>45152</v>
      </c>
      <c r="C933" s="50">
        <v>183.62</v>
      </c>
    </row>
    <row r="934" spans="2:3" ht="15" customHeight="1" x14ac:dyDescent="0.3">
      <c r="B934" s="49">
        <v>45153</v>
      </c>
      <c r="C934" s="50">
        <v>181.35</v>
      </c>
    </row>
    <row r="935" spans="2:3" ht="15" customHeight="1" x14ac:dyDescent="0.3">
      <c r="B935" s="49">
        <v>45154</v>
      </c>
      <c r="C935" s="50">
        <v>181.21</v>
      </c>
    </row>
    <row r="936" spans="2:3" ht="15" customHeight="1" x14ac:dyDescent="0.3">
      <c r="B936" s="49">
        <v>45155</v>
      </c>
      <c r="C936" s="50">
        <v>178.45</v>
      </c>
    </row>
    <row r="937" spans="2:3" ht="15" customHeight="1" x14ac:dyDescent="0.3">
      <c r="B937" s="49">
        <v>45156</v>
      </c>
      <c r="C937" s="50">
        <v>178.18</v>
      </c>
    </row>
    <row r="938" spans="2:3" ht="15" customHeight="1" x14ac:dyDescent="0.3">
      <c r="B938" s="49">
        <v>45159</v>
      </c>
      <c r="C938" s="50">
        <v>177.05</v>
      </c>
    </row>
    <row r="939" spans="2:3" ht="15" customHeight="1" x14ac:dyDescent="0.3">
      <c r="B939" s="49">
        <v>45160</v>
      </c>
      <c r="C939" s="50">
        <v>175.7</v>
      </c>
    </row>
    <row r="940" spans="2:3" ht="15" customHeight="1" x14ac:dyDescent="0.3">
      <c r="B940" s="49">
        <v>45161</v>
      </c>
      <c r="C940" s="50">
        <v>178.12</v>
      </c>
    </row>
    <row r="941" spans="2:3" ht="15" customHeight="1" x14ac:dyDescent="0.3">
      <c r="B941" s="49">
        <v>45162</v>
      </c>
      <c r="C941" s="50">
        <v>177.18</v>
      </c>
    </row>
    <row r="942" spans="2:3" ht="15" customHeight="1" x14ac:dyDescent="0.3">
      <c r="B942" s="49">
        <v>45163</v>
      </c>
      <c r="C942" s="50">
        <v>179.42</v>
      </c>
    </row>
    <row r="943" spans="2:3" ht="15" customHeight="1" x14ac:dyDescent="0.3">
      <c r="B943" s="49">
        <v>45166</v>
      </c>
      <c r="C943" s="50">
        <v>180.25</v>
      </c>
    </row>
    <row r="944" spans="2:3" ht="15" customHeight="1" x14ac:dyDescent="0.3">
      <c r="B944" s="49">
        <v>45167</v>
      </c>
      <c r="C944" s="50">
        <v>180.93</v>
      </c>
    </row>
    <row r="945" spans="2:3" ht="15" customHeight="1" x14ac:dyDescent="0.3">
      <c r="B945" s="49">
        <v>45168</v>
      </c>
      <c r="C945" s="50">
        <v>181.08</v>
      </c>
    </row>
    <row r="946" spans="2:3" ht="15" customHeight="1" x14ac:dyDescent="0.3">
      <c r="B946" s="49">
        <v>45169</v>
      </c>
      <c r="C946" s="50">
        <v>177.92</v>
      </c>
    </row>
    <row r="947" spans="2:3" ht="15" customHeight="1" x14ac:dyDescent="0.3">
      <c r="B947" s="49">
        <v>45170</v>
      </c>
      <c r="C947" s="50">
        <v>175.32</v>
      </c>
    </row>
    <row r="948" spans="2:3" ht="15" customHeight="1" x14ac:dyDescent="0.3">
      <c r="B948" s="49">
        <v>45174</v>
      </c>
      <c r="C948" s="50">
        <v>174.16</v>
      </c>
    </row>
    <row r="949" spans="2:3" ht="15" customHeight="1" x14ac:dyDescent="0.3">
      <c r="B949" s="49">
        <v>45175</v>
      </c>
      <c r="C949" s="50">
        <v>174.73</v>
      </c>
    </row>
    <row r="950" spans="2:3" ht="15" customHeight="1" x14ac:dyDescent="0.3">
      <c r="B950" s="49">
        <v>45176</v>
      </c>
      <c r="C950" s="50">
        <v>176.4</v>
      </c>
    </row>
    <row r="951" spans="2:3" ht="15" customHeight="1" x14ac:dyDescent="0.3">
      <c r="B951" s="49">
        <v>45177</v>
      </c>
      <c r="C951" s="50">
        <v>176.27</v>
      </c>
    </row>
    <row r="952" spans="2:3" ht="15" customHeight="1" x14ac:dyDescent="0.3">
      <c r="B952" s="49">
        <v>45180</v>
      </c>
      <c r="C952" s="50">
        <v>178.93</v>
      </c>
    </row>
    <row r="953" spans="2:3" ht="15" customHeight="1" x14ac:dyDescent="0.3">
      <c r="B953" s="49">
        <v>45181</v>
      </c>
      <c r="C953" s="50">
        <v>178.27</v>
      </c>
    </row>
    <row r="954" spans="2:3" ht="15" customHeight="1" x14ac:dyDescent="0.3">
      <c r="B954" s="49">
        <v>45182</v>
      </c>
      <c r="C954" s="50">
        <v>179.68</v>
      </c>
    </row>
    <row r="955" spans="2:3" ht="15" customHeight="1" x14ac:dyDescent="0.3">
      <c r="B955" s="49">
        <v>45183</v>
      </c>
      <c r="C955" s="50">
        <v>181.23</v>
      </c>
    </row>
    <row r="956" spans="2:3" ht="15" customHeight="1" x14ac:dyDescent="0.3">
      <c r="B956" s="49">
        <v>45184</v>
      </c>
      <c r="C956" s="50">
        <v>179.84</v>
      </c>
    </row>
    <row r="957" spans="2:3" ht="15" customHeight="1" x14ac:dyDescent="0.3">
      <c r="B957" s="49">
        <v>45187</v>
      </c>
      <c r="C957" s="50">
        <v>179.38</v>
      </c>
    </row>
    <row r="958" spans="2:3" ht="15" customHeight="1" x14ac:dyDescent="0.3">
      <c r="B958" s="49">
        <v>45188</v>
      </c>
      <c r="C958" s="50">
        <v>178.32</v>
      </c>
    </row>
    <row r="959" spans="2:3" ht="15" customHeight="1" x14ac:dyDescent="0.3">
      <c r="B959" s="49">
        <v>45189</v>
      </c>
      <c r="C959" s="50">
        <v>178.38</v>
      </c>
    </row>
    <row r="960" spans="2:3" ht="15" customHeight="1" x14ac:dyDescent="0.3">
      <c r="B960" s="49">
        <v>45190</v>
      </c>
      <c r="C960" s="50">
        <v>175.38</v>
      </c>
    </row>
    <row r="961" spans="2:3" ht="15" customHeight="1" x14ac:dyDescent="0.3">
      <c r="B961" s="49">
        <v>45191</v>
      </c>
      <c r="C961" s="50">
        <v>175.27</v>
      </c>
    </row>
    <row r="962" spans="2:3" ht="15" customHeight="1" x14ac:dyDescent="0.3">
      <c r="B962" s="49">
        <v>45194</v>
      </c>
      <c r="C962" s="50">
        <v>174.33</v>
      </c>
    </row>
    <row r="963" spans="2:3" ht="15" customHeight="1" x14ac:dyDescent="0.3">
      <c r="B963" s="49">
        <v>45195</v>
      </c>
      <c r="C963" s="50">
        <v>172.52</v>
      </c>
    </row>
    <row r="964" spans="2:3" ht="15" customHeight="1" x14ac:dyDescent="0.3">
      <c r="B964" s="49">
        <v>45196</v>
      </c>
      <c r="C964" s="50">
        <v>169.57</v>
      </c>
    </row>
    <row r="965" spans="2:3" ht="15" customHeight="1" x14ac:dyDescent="0.3">
      <c r="B965" s="49">
        <v>45197</v>
      </c>
      <c r="C965" s="50">
        <v>169.5</v>
      </c>
    </row>
    <row r="966" spans="2:3" ht="15" customHeight="1" x14ac:dyDescent="0.3">
      <c r="B966" s="49">
        <v>45198</v>
      </c>
      <c r="C966" s="50">
        <v>169.44</v>
      </c>
    </row>
    <row r="967" spans="2:3" ht="15" customHeight="1" x14ac:dyDescent="0.3">
      <c r="B967" s="49">
        <v>45201</v>
      </c>
      <c r="C967" s="50">
        <v>169.17</v>
      </c>
    </row>
    <row r="968" spans="2:3" ht="15" customHeight="1" x14ac:dyDescent="0.3">
      <c r="B968" s="49">
        <v>45202</v>
      </c>
      <c r="C968" s="50">
        <v>167.7</v>
      </c>
    </row>
    <row r="969" spans="2:3" ht="15" customHeight="1" x14ac:dyDescent="0.3">
      <c r="B969" s="49">
        <v>45203</v>
      </c>
      <c r="C969" s="50">
        <v>168.91</v>
      </c>
    </row>
    <row r="970" spans="2:3" ht="15" customHeight="1" x14ac:dyDescent="0.3">
      <c r="B970" s="49">
        <v>45204</v>
      </c>
      <c r="C970" s="50">
        <v>160.1</v>
      </c>
    </row>
    <row r="971" spans="2:3" ht="15" customHeight="1" x14ac:dyDescent="0.3">
      <c r="B971" s="49">
        <v>45205</v>
      </c>
      <c r="C971" s="50">
        <v>160.29</v>
      </c>
    </row>
    <row r="972" spans="2:3" ht="15" customHeight="1" x14ac:dyDescent="0.3">
      <c r="B972" s="49">
        <v>45208</v>
      </c>
      <c r="C972" s="50">
        <v>161.36000000000001</v>
      </c>
    </row>
    <row r="973" spans="2:3" ht="15" customHeight="1" x14ac:dyDescent="0.3">
      <c r="B973" s="49">
        <v>45209</v>
      </c>
      <c r="C973" s="50">
        <v>164.4</v>
      </c>
    </row>
    <row r="974" spans="2:3" ht="15" customHeight="1" x14ac:dyDescent="0.3">
      <c r="B974" s="49">
        <v>45210</v>
      </c>
      <c r="C974" s="50">
        <v>162.62</v>
      </c>
    </row>
    <row r="975" spans="2:3" ht="15" customHeight="1" x14ac:dyDescent="0.3">
      <c r="B975" s="49">
        <v>45211</v>
      </c>
      <c r="C975" s="50">
        <v>158.08000000000001</v>
      </c>
    </row>
    <row r="976" spans="2:3" ht="15" customHeight="1" x14ac:dyDescent="0.3">
      <c r="B976" s="49">
        <v>45212</v>
      </c>
      <c r="C976" s="50">
        <v>160</v>
      </c>
    </row>
    <row r="977" spans="2:3" ht="15" customHeight="1" x14ac:dyDescent="0.3">
      <c r="B977" s="49">
        <v>45215</v>
      </c>
      <c r="C977" s="50">
        <v>161.08000000000001</v>
      </c>
    </row>
    <row r="978" spans="2:3" ht="15" customHeight="1" x14ac:dyDescent="0.3">
      <c r="B978" s="49">
        <v>45216</v>
      </c>
      <c r="C978" s="50">
        <v>160.37</v>
      </c>
    </row>
    <row r="979" spans="2:3" ht="15" customHeight="1" x14ac:dyDescent="0.3">
      <c r="B979" s="49">
        <v>45217</v>
      </c>
      <c r="C979" s="50">
        <v>162.03</v>
      </c>
    </row>
    <row r="980" spans="2:3" ht="15" customHeight="1" x14ac:dyDescent="0.3">
      <c r="B980" s="49">
        <v>45218</v>
      </c>
      <c r="C980" s="50">
        <v>160.56</v>
      </c>
    </row>
    <row r="981" spans="2:3" ht="15" customHeight="1" x14ac:dyDescent="0.3">
      <c r="B981" s="49">
        <v>45219</v>
      </c>
      <c r="C981" s="50">
        <v>160</v>
      </c>
    </row>
    <row r="982" spans="2:3" ht="15" customHeight="1" x14ac:dyDescent="0.3">
      <c r="B982" s="49">
        <v>45222</v>
      </c>
      <c r="C982" s="50">
        <v>160.08000000000001</v>
      </c>
    </row>
    <row r="983" spans="2:3" ht="15" customHeight="1" x14ac:dyDescent="0.3">
      <c r="B983" s="49">
        <v>45223</v>
      </c>
      <c r="C983" s="50">
        <v>162.19</v>
      </c>
    </row>
    <row r="984" spans="2:3" ht="15" customHeight="1" x14ac:dyDescent="0.3">
      <c r="B984" s="49">
        <v>45224</v>
      </c>
      <c r="C984" s="50">
        <v>162.35</v>
      </c>
    </row>
    <row r="985" spans="2:3" ht="15" customHeight="1" x14ac:dyDescent="0.3">
      <c r="B985" s="49">
        <v>45225</v>
      </c>
      <c r="C985" s="50">
        <v>161.41</v>
      </c>
    </row>
    <row r="986" spans="2:3" ht="15" customHeight="1" x14ac:dyDescent="0.3">
      <c r="B986" s="49">
        <v>45226</v>
      </c>
      <c r="C986" s="50">
        <v>159.62</v>
      </c>
    </row>
    <row r="987" spans="2:3" ht="15" customHeight="1" x14ac:dyDescent="0.3">
      <c r="B987" s="49">
        <v>45229</v>
      </c>
      <c r="C987" s="50">
        <v>162.28</v>
      </c>
    </row>
    <row r="988" spans="2:3" ht="15" customHeight="1" x14ac:dyDescent="0.3">
      <c r="B988" s="49">
        <v>45230</v>
      </c>
      <c r="C988" s="50">
        <v>163.28</v>
      </c>
    </row>
    <row r="989" spans="2:3" ht="15" customHeight="1" x14ac:dyDescent="0.3">
      <c r="B989" s="49">
        <v>45231</v>
      </c>
      <c r="C989" s="50">
        <v>164.87</v>
      </c>
    </row>
    <row r="990" spans="2:3" ht="15" customHeight="1" x14ac:dyDescent="0.3">
      <c r="B990" s="49">
        <v>45232</v>
      </c>
      <c r="C990" s="50">
        <v>166.83</v>
      </c>
    </row>
    <row r="991" spans="2:3" ht="15" customHeight="1" x14ac:dyDescent="0.3">
      <c r="B991" s="49">
        <v>45233</v>
      </c>
      <c r="C991" s="50">
        <v>166.79</v>
      </c>
    </row>
    <row r="992" spans="2:3" ht="15" customHeight="1" x14ac:dyDescent="0.3">
      <c r="B992" s="49">
        <v>45236</v>
      </c>
      <c r="C992" s="50">
        <v>166.7</v>
      </c>
    </row>
    <row r="993" spans="2:3" ht="15" customHeight="1" x14ac:dyDescent="0.3">
      <c r="B993" s="49">
        <v>45237</v>
      </c>
      <c r="C993" s="50">
        <v>167.18</v>
      </c>
    </row>
    <row r="994" spans="2:3" ht="15" customHeight="1" x14ac:dyDescent="0.3">
      <c r="B994" s="49">
        <v>45238</v>
      </c>
      <c r="C994" s="50">
        <v>167.39</v>
      </c>
    </row>
    <row r="995" spans="2:3" ht="15" customHeight="1" x14ac:dyDescent="0.3">
      <c r="B995" s="49">
        <v>45239</v>
      </c>
      <c r="C995" s="50">
        <v>166.16</v>
      </c>
    </row>
    <row r="996" spans="2:3" ht="15" customHeight="1" x14ac:dyDescent="0.3">
      <c r="B996" s="49">
        <v>45240</v>
      </c>
      <c r="C996" s="50">
        <v>166.92</v>
      </c>
    </row>
    <row r="997" spans="2:3" ht="15" customHeight="1" x14ac:dyDescent="0.3">
      <c r="B997" s="49">
        <v>45243</v>
      </c>
      <c r="C997" s="50">
        <v>167.77</v>
      </c>
    </row>
    <row r="998" spans="2:3" ht="15" customHeight="1" x14ac:dyDescent="0.3">
      <c r="B998" s="49">
        <v>45244</v>
      </c>
      <c r="C998" s="50">
        <v>168.11</v>
      </c>
    </row>
    <row r="999" spans="2:3" ht="15" customHeight="1" x14ac:dyDescent="0.3">
      <c r="B999" s="49">
        <v>45245</v>
      </c>
      <c r="C999" s="50">
        <v>167.25</v>
      </c>
    </row>
    <row r="1000" spans="2:3" ht="15" customHeight="1" x14ac:dyDescent="0.3">
      <c r="B1000" s="49">
        <v>45246</v>
      </c>
      <c r="C1000" s="50">
        <v>167.71</v>
      </c>
    </row>
    <row r="1001" spans="2:3" ht="15" customHeight="1" x14ac:dyDescent="0.3">
      <c r="B1001" s="49">
        <v>45247</v>
      </c>
      <c r="C1001" s="50">
        <v>166.76</v>
      </c>
    </row>
    <row r="1002" spans="2:3" ht="15" customHeight="1" x14ac:dyDescent="0.3">
      <c r="B1002" s="49">
        <v>45250</v>
      </c>
      <c r="C1002" s="50">
        <v>166.52</v>
      </c>
    </row>
    <row r="1003" spans="2:3" ht="15" customHeight="1" x14ac:dyDescent="0.3">
      <c r="B1003" s="49">
        <v>45251</v>
      </c>
      <c r="C1003" s="50">
        <v>167.8</v>
      </c>
    </row>
    <row r="1004" spans="2:3" ht="15" customHeight="1" x14ac:dyDescent="0.3">
      <c r="B1004" s="49">
        <v>45252</v>
      </c>
      <c r="C1004" s="50">
        <v>169.22</v>
      </c>
    </row>
    <row r="1005" spans="2:3" ht="15" customHeight="1" x14ac:dyDescent="0.3">
      <c r="B1005" s="49">
        <v>45254</v>
      </c>
      <c r="C1005" s="50">
        <v>169.37</v>
      </c>
    </row>
    <row r="1006" spans="2:3" ht="15" customHeight="1" x14ac:dyDescent="0.3">
      <c r="B1006" s="49">
        <v>45257</v>
      </c>
      <c r="C1006" s="50">
        <v>168.32</v>
      </c>
    </row>
    <row r="1007" spans="2:3" ht="15" customHeight="1" x14ac:dyDescent="0.3">
      <c r="B1007" s="49">
        <v>45258</v>
      </c>
      <c r="C1007" s="50">
        <v>168.86</v>
      </c>
    </row>
    <row r="1008" spans="2:3" ht="15" customHeight="1" x14ac:dyDescent="0.3">
      <c r="B1008" s="49">
        <v>45259</v>
      </c>
      <c r="C1008" s="50">
        <v>167.16</v>
      </c>
    </row>
    <row r="1009" spans="2:3" ht="15" customHeight="1" x14ac:dyDescent="0.3">
      <c r="B1009" s="49">
        <v>45260</v>
      </c>
      <c r="C1009" s="50">
        <v>168.29</v>
      </c>
    </row>
    <row r="1010" spans="2:3" ht="15" customHeight="1" x14ac:dyDescent="0.3">
      <c r="B1010" s="49">
        <v>45261</v>
      </c>
      <c r="C1010" s="50">
        <v>168.69</v>
      </c>
    </row>
    <row r="1011" spans="2:3" ht="15" customHeight="1" x14ac:dyDescent="0.3">
      <c r="B1011" s="49">
        <v>45264</v>
      </c>
      <c r="C1011" s="50">
        <v>169.14</v>
      </c>
    </row>
    <row r="1012" spans="2:3" ht="15" customHeight="1" x14ac:dyDescent="0.3">
      <c r="B1012" s="49">
        <v>45265</v>
      </c>
      <c r="C1012" s="50">
        <v>167.94</v>
      </c>
    </row>
    <row r="1013" spans="2:3" ht="15" customHeight="1" x14ac:dyDescent="0.3">
      <c r="B1013" s="49">
        <v>45266</v>
      </c>
      <c r="C1013" s="50">
        <v>167.51</v>
      </c>
    </row>
    <row r="1014" spans="2:3" ht="15" customHeight="1" x14ac:dyDescent="0.3">
      <c r="B1014" s="49">
        <v>45267</v>
      </c>
      <c r="C1014" s="50">
        <v>167.46</v>
      </c>
    </row>
    <row r="1015" spans="2:3" ht="15" customHeight="1" x14ac:dyDescent="0.3">
      <c r="B1015" s="49">
        <v>45268</v>
      </c>
      <c r="C1015" s="50">
        <v>165.68</v>
      </c>
    </row>
    <row r="1016" spans="2:3" ht="15" customHeight="1" x14ac:dyDescent="0.3">
      <c r="B1016" s="49">
        <v>45271</v>
      </c>
      <c r="C1016" s="50">
        <v>167.82</v>
      </c>
    </row>
    <row r="1017" spans="2:3" ht="15" customHeight="1" x14ac:dyDescent="0.3">
      <c r="B1017" s="49">
        <v>45272</v>
      </c>
      <c r="C1017" s="50">
        <v>168.47</v>
      </c>
    </row>
    <row r="1018" spans="2:3" ht="15" customHeight="1" x14ac:dyDescent="0.3">
      <c r="B1018" s="49">
        <v>45273</v>
      </c>
      <c r="C1018" s="50">
        <v>172.01</v>
      </c>
    </row>
    <row r="1019" spans="2:3" ht="15" customHeight="1" x14ac:dyDescent="0.3">
      <c r="B1019" s="49">
        <v>45274</v>
      </c>
      <c r="C1019" s="50">
        <v>168.25</v>
      </c>
    </row>
    <row r="1020" spans="2:3" ht="15" customHeight="1" x14ac:dyDescent="0.3">
      <c r="B1020" s="49">
        <v>45275</v>
      </c>
      <c r="C1020" s="50">
        <v>167</v>
      </c>
    </row>
    <row r="1021" spans="2:3" ht="15" customHeight="1" x14ac:dyDescent="0.3">
      <c r="B1021" s="49">
        <v>45278</v>
      </c>
      <c r="C1021" s="50">
        <v>168.91</v>
      </c>
    </row>
    <row r="1022" spans="2:3" ht="15" customHeight="1" x14ac:dyDescent="0.3">
      <c r="B1022" s="49">
        <v>45279</v>
      </c>
      <c r="C1022" s="50">
        <v>167.95</v>
      </c>
    </row>
    <row r="1023" spans="2:3" ht="15" customHeight="1" x14ac:dyDescent="0.3">
      <c r="B1023" s="49">
        <v>45280</v>
      </c>
      <c r="C1023" s="50">
        <v>165.69</v>
      </c>
    </row>
    <row r="1024" spans="2:3" ht="15" customHeight="1" x14ac:dyDescent="0.3">
      <c r="B1024" s="49">
        <v>45281</v>
      </c>
      <c r="C1024" s="50">
        <v>166.97</v>
      </c>
    </row>
    <row r="1025" spans="2:3" ht="15" customHeight="1" x14ac:dyDescent="0.3">
      <c r="B1025" s="49">
        <v>45282</v>
      </c>
      <c r="C1025" s="50">
        <v>167.68</v>
      </c>
    </row>
    <row r="1026" spans="2:3" ht="15" customHeight="1" x14ac:dyDescent="0.3">
      <c r="B1026" s="49">
        <v>45286</v>
      </c>
      <c r="C1026" s="50">
        <v>168.86</v>
      </c>
    </row>
    <row r="1027" spans="2:3" ht="15" customHeight="1" x14ac:dyDescent="0.3">
      <c r="B1027" s="49">
        <v>45287</v>
      </c>
      <c r="C1027" s="50">
        <v>169.4</v>
      </c>
    </row>
    <row r="1028" spans="2:3" ht="15" customHeight="1" x14ac:dyDescent="0.3">
      <c r="B1028" s="49">
        <v>45288</v>
      </c>
      <c r="C1028" s="50">
        <v>169.39</v>
      </c>
    </row>
    <row r="1029" spans="2:3" ht="15" customHeight="1" x14ac:dyDescent="0.3">
      <c r="B1029" s="49">
        <v>45289</v>
      </c>
      <c r="C1029" s="50">
        <v>169.84</v>
      </c>
    </row>
    <row r="1030" spans="2:3" ht="15" customHeight="1" x14ac:dyDescent="0.3">
      <c r="B1030" s="49">
        <v>45293</v>
      </c>
      <c r="C1030" s="50">
        <v>172.91</v>
      </c>
    </row>
    <row r="1031" spans="2:3" ht="15" customHeight="1" x14ac:dyDescent="0.3">
      <c r="B1031" s="49">
        <v>45294</v>
      </c>
      <c r="C1031" s="50">
        <v>172.95</v>
      </c>
    </row>
    <row r="1032" spans="2:3" ht="15" customHeight="1" x14ac:dyDescent="0.3">
      <c r="B1032" s="49">
        <v>45295</v>
      </c>
      <c r="C1032" s="50">
        <v>171.47</v>
      </c>
    </row>
    <row r="1033" spans="2:3" ht="15" customHeight="1" x14ac:dyDescent="0.3">
      <c r="B1033" s="49">
        <v>45296</v>
      </c>
      <c r="C1033" s="50">
        <v>168.94</v>
      </c>
    </row>
    <row r="1034" spans="2:3" ht="15" customHeight="1" x14ac:dyDescent="0.3">
      <c r="B1034" s="49">
        <v>45299</v>
      </c>
      <c r="C1034" s="50">
        <v>169.11</v>
      </c>
    </row>
    <row r="1035" spans="2:3" ht="15" customHeight="1" x14ac:dyDescent="0.3">
      <c r="B1035" s="49">
        <v>45300</v>
      </c>
      <c r="C1035" s="50">
        <v>167.17</v>
      </c>
    </row>
    <row r="1036" spans="2:3" ht="15" customHeight="1" x14ac:dyDescent="0.3">
      <c r="B1036" s="49">
        <v>45301</v>
      </c>
      <c r="C1036" s="50">
        <v>166.92</v>
      </c>
    </row>
    <row r="1037" spans="2:3" ht="15" customHeight="1" x14ac:dyDescent="0.3">
      <c r="B1037" s="49">
        <v>45302</v>
      </c>
      <c r="C1037" s="50">
        <v>166.13</v>
      </c>
    </row>
    <row r="1038" spans="2:3" ht="15" customHeight="1" x14ac:dyDescent="0.3">
      <c r="B1038" s="49">
        <v>45303</v>
      </c>
      <c r="C1038" s="50">
        <v>167.27</v>
      </c>
    </row>
    <row r="1039" spans="2:3" ht="15" customHeight="1" x14ac:dyDescent="0.3">
      <c r="B1039" s="49">
        <v>45307</v>
      </c>
      <c r="C1039" s="50">
        <v>166.17</v>
      </c>
    </row>
    <row r="1040" spans="2:3" ht="15" customHeight="1" x14ac:dyDescent="0.3">
      <c r="B1040" s="49">
        <v>45308</v>
      </c>
      <c r="C1040" s="50">
        <v>166.44</v>
      </c>
    </row>
    <row r="1041" spans="2:3" ht="15" customHeight="1" x14ac:dyDescent="0.3">
      <c r="B1041" s="49">
        <v>45309</v>
      </c>
      <c r="C1041" s="50">
        <v>167.17</v>
      </c>
    </row>
    <row r="1042" spans="2:3" ht="15" customHeight="1" x14ac:dyDescent="0.3">
      <c r="B1042" s="49">
        <v>45310</v>
      </c>
      <c r="C1042" s="50">
        <v>165.78</v>
      </c>
    </row>
    <row r="1043" spans="2:3" ht="15" customHeight="1" x14ac:dyDescent="0.3">
      <c r="B1043" s="49">
        <v>45313</v>
      </c>
      <c r="C1043" s="50">
        <v>165.11</v>
      </c>
    </row>
    <row r="1044" spans="2:3" ht="15" customHeight="1" x14ac:dyDescent="0.3">
      <c r="B1044" s="49">
        <v>45314</v>
      </c>
      <c r="C1044" s="50">
        <v>167.64</v>
      </c>
    </row>
    <row r="1045" spans="2:3" ht="15" customHeight="1" x14ac:dyDescent="0.3">
      <c r="B1045" s="49">
        <v>45315</v>
      </c>
      <c r="C1045" s="50">
        <v>165.6</v>
      </c>
    </row>
    <row r="1046" spans="2:3" ht="15" customHeight="1" x14ac:dyDescent="0.3">
      <c r="B1046" s="49">
        <v>45316</v>
      </c>
      <c r="C1046" s="50">
        <v>166.56</v>
      </c>
    </row>
    <row r="1047" spans="2:3" ht="15" customHeight="1" x14ac:dyDescent="0.3">
      <c r="B1047" s="49">
        <v>45317</v>
      </c>
      <c r="C1047" s="50">
        <v>167.86</v>
      </c>
    </row>
    <row r="1048" spans="2:3" ht="15" customHeight="1" x14ac:dyDescent="0.3">
      <c r="B1048" s="49">
        <v>45320</v>
      </c>
      <c r="C1048" s="50">
        <v>168.15</v>
      </c>
    </row>
    <row r="1049" spans="2:3" ht="15" customHeight="1" x14ac:dyDescent="0.3">
      <c r="B1049" s="49">
        <v>45321</v>
      </c>
      <c r="C1049" s="50">
        <v>169.62</v>
      </c>
    </row>
    <row r="1050" spans="2:3" ht="15" customHeight="1" x14ac:dyDescent="0.3">
      <c r="B1050" s="49">
        <v>45322</v>
      </c>
      <c r="C1050" s="50">
        <v>168.53</v>
      </c>
    </row>
    <row r="1051" spans="2:3" ht="15" customHeight="1" x14ac:dyDescent="0.3">
      <c r="B1051" s="49">
        <v>45323</v>
      </c>
      <c r="C1051" s="50">
        <v>171.7</v>
      </c>
    </row>
    <row r="1052" spans="2:3" ht="15" customHeight="1" x14ac:dyDescent="0.3">
      <c r="B1052" s="49">
        <v>45324</v>
      </c>
      <c r="C1052" s="50">
        <v>170.97</v>
      </c>
    </row>
    <row r="1053" spans="2:3" ht="15" customHeight="1" x14ac:dyDescent="0.3">
      <c r="B1053" s="49">
        <v>45327</v>
      </c>
      <c r="C1053" s="50">
        <v>170.92</v>
      </c>
    </row>
    <row r="1054" spans="2:3" ht="15" customHeight="1" x14ac:dyDescent="0.3">
      <c r="B1054" s="49">
        <v>45328</v>
      </c>
      <c r="C1054" s="50">
        <v>171.42</v>
      </c>
    </row>
    <row r="1055" spans="2:3" ht="15" customHeight="1" x14ac:dyDescent="0.3">
      <c r="B1055" s="49">
        <v>45329</v>
      </c>
      <c r="C1055" s="50">
        <v>171.47</v>
      </c>
    </row>
    <row r="1056" spans="2:3" ht="15" customHeight="1" x14ac:dyDescent="0.3">
      <c r="B1056" s="49">
        <v>45330</v>
      </c>
      <c r="C1056" s="50">
        <v>173.85</v>
      </c>
    </row>
    <row r="1057" spans="2:3" ht="15" customHeight="1" x14ac:dyDescent="0.3">
      <c r="B1057" s="49">
        <v>45331</v>
      </c>
      <c r="C1057" s="50">
        <v>167.67</v>
      </c>
    </row>
    <row r="1058" spans="2:3" ht="15" customHeight="1" x14ac:dyDescent="0.3">
      <c r="B1058" s="49">
        <v>45334</v>
      </c>
      <c r="C1058" s="50">
        <v>170.61</v>
      </c>
    </row>
    <row r="1059" spans="2:3" ht="15" customHeight="1" x14ac:dyDescent="0.3">
      <c r="B1059" s="49">
        <v>45335</v>
      </c>
      <c r="C1059" s="50">
        <v>168.88</v>
      </c>
    </row>
    <row r="1060" spans="2:3" ht="15" customHeight="1" x14ac:dyDescent="0.3">
      <c r="B1060" s="49">
        <v>45336</v>
      </c>
      <c r="C1060" s="50">
        <v>167.52</v>
      </c>
    </row>
    <row r="1061" spans="2:3" ht="15" customHeight="1" x14ac:dyDescent="0.3">
      <c r="B1061" s="49">
        <v>45337</v>
      </c>
      <c r="C1061" s="50">
        <v>167.86</v>
      </c>
    </row>
    <row r="1062" spans="2:3" ht="15" customHeight="1" x14ac:dyDescent="0.3">
      <c r="B1062" s="49">
        <v>45338</v>
      </c>
      <c r="C1062" s="50">
        <v>166.32</v>
      </c>
    </row>
    <row r="1063" spans="2:3" ht="15" customHeight="1" x14ac:dyDescent="0.3">
      <c r="B1063" s="49">
        <v>45342</v>
      </c>
      <c r="C1063" s="50">
        <v>168.65</v>
      </c>
    </row>
    <row r="1064" spans="2:3" ht="15" customHeight="1" x14ac:dyDescent="0.3">
      <c r="B1064" s="49">
        <v>45343</v>
      </c>
      <c r="C1064" s="50">
        <v>168.83</v>
      </c>
    </row>
    <row r="1065" spans="2:3" ht="15" customHeight="1" x14ac:dyDescent="0.3">
      <c r="B1065" s="49">
        <v>45344</v>
      </c>
      <c r="C1065" s="50">
        <v>168.25</v>
      </c>
    </row>
    <row r="1066" spans="2:3" ht="15" customHeight="1" x14ac:dyDescent="0.3">
      <c r="B1066" s="49">
        <v>45345</v>
      </c>
      <c r="C1066" s="50">
        <v>169.6</v>
      </c>
    </row>
    <row r="1067" spans="2:3" ht="15" customHeight="1" x14ac:dyDescent="0.3">
      <c r="B1067" s="49">
        <v>45348</v>
      </c>
      <c r="C1067" s="50">
        <v>168.26</v>
      </c>
    </row>
    <row r="1068" spans="2:3" ht="15" customHeight="1" x14ac:dyDescent="0.3">
      <c r="B1068" s="49">
        <v>45349</v>
      </c>
      <c r="C1068" s="50">
        <v>168.16</v>
      </c>
    </row>
    <row r="1069" spans="2:3" ht="15" customHeight="1" x14ac:dyDescent="0.3">
      <c r="B1069" s="49">
        <v>45350</v>
      </c>
      <c r="C1069" s="50">
        <v>167.03</v>
      </c>
    </row>
    <row r="1070" spans="2:3" ht="15" customHeight="1" x14ac:dyDescent="0.3">
      <c r="B1070" s="49">
        <v>45351</v>
      </c>
      <c r="C1070" s="50">
        <v>165.34</v>
      </c>
    </row>
    <row r="1071" spans="2:3" ht="15" customHeight="1" x14ac:dyDescent="0.3">
      <c r="B1071" s="49">
        <v>45352</v>
      </c>
      <c r="C1071" s="50">
        <v>164.59</v>
      </c>
    </row>
    <row r="1072" spans="2:3" ht="15" customHeight="1" x14ac:dyDescent="0.3">
      <c r="B1072" s="49">
        <v>45355</v>
      </c>
      <c r="C1072" s="50">
        <v>165.37</v>
      </c>
    </row>
    <row r="1073" spans="2:3" ht="15" customHeight="1" x14ac:dyDescent="0.3">
      <c r="B1073" s="49">
        <v>45356</v>
      </c>
      <c r="C1073" s="50">
        <v>162.04</v>
      </c>
    </row>
    <row r="1074" spans="2:3" ht="15" customHeight="1" x14ac:dyDescent="0.3">
      <c r="B1074" s="49">
        <v>45357</v>
      </c>
      <c r="C1074" s="50">
        <v>163</v>
      </c>
    </row>
    <row r="1075" spans="2:3" ht="15" customHeight="1" x14ac:dyDescent="0.3">
      <c r="B1075" s="49">
        <v>45358</v>
      </c>
      <c r="C1075" s="50">
        <v>163.11000000000001</v>
      </c>
    </row>
    <row r="1076" spans="2:3" ht="15" customHeight="1" x14ac:dyDescent="0.3">
      <c r="B1076" s="49">
        <v>45359</v>
      </c>
      <c r="C1076" s="50">
        <v>163.05000000000001</v>
      </c>
    </row>
    <row r="1077" spans="2:3" ht="15" customHeight="1" x14ac:dyDescent="0.3">
      <c r="B1077" s="49">
        <v>45362</v>
      </c>
      <c r="C1077" s="50">
        <v>164.73</v>
      </c>
    </row>
    <row r="1078" spans="2:3" ht="15" customHeight="1" x14ac:dyDescent="0.3">
      <c r="B1078" s="49">
        <v>45363</v>
      </c>
      <c r="C1078" s="50">
        <v>164.54</v>
      </c>
    </row>
    <row r="1079" spans="2:3" ht="15" customHeight="1" x14ac:dyDescent="0.3">
      <c r="B1079" s="49">
        <v>45364</v>
      </c>
      <c r="C1079" s="50">
        <v>165.3</v>
      </c>
    </row>
    <row r="1080" spans="2:3" ht="15" customHeight="1" x14ac:dyDescent="0.3">
      <c r="B1080" s="49">
        <v>45365</v>
      </c>
      <c r="C1080" s="50">
        <v>164.78</v>
      </c>
    </row>
    <row r="1081" spans="2:3" ht="15" customHeight="1" x14ac:dyDescent="0.3">
      <c r="B1081" s="49">
        <v>45366</v>
      </c>
      <c r="C1081" s="50">
        <v>164.66</v>
      </c>
    </row>
    <row r="1082" spans="2:3" ht="15" customHeight="1" x14ac:dyDescent="0.3">
      <c r="B1082" s="49">
        <v>45369</v>
      </c>
      <c r="C1082" s="50">
        <v>171.26</v>
      </c>
    </row>
    <row r="1083" spans="2:3" ht="15" customHeight="1" x14ac:dyDescent="0.3">
      <c r="B1083" s="49">
        <v>45370</v>
      </c>
      <c r="C1083" s="50">
        <v>171.8</v>
      </c>
    </row>
    <row r="1084" spans="2:3" ht="15" customHeight="1" x14ac:dyDescent="0.3">
      <c r="B1084" s="49">
        <v>45371</v>
      </c>
      <c r="C1084" s="50">
        <v>171.86</v>
      </c>
    </row>
    <row r="1085" spans="2:3" ht="15" customHeight="1" x14ac:dyDescent="0.3">
      <c r="B1085" s="49">
        <v>45372</v>
      </c>
      <c r="C1085" s="50">
        <v>172.45</v>
      </c>
    </row>
    <row r="1086" spans="2:3" ht="15" customHeight="1" x14ac:dyDescent="0.3">
      <c r="B1086" s="49">
        <v>45373</v>
      </c>
      <c r="C1086" s="50">
        <v>172.02</v>
      </c>
    </row>
    <row r="1087" spans="2:3" ht="15" customHeight="1" x14ac:dyDescent="0.3">
      <c r="B1087" s="49">
        <v>45376</v>
      </c>
      <c r="C1087" s="50">
        <v>172.6</v>
      </c>
    </row>
    <row r="1088" spans="2:3" ht="15" customHeight="1" x14ac:dyDescent="0.3">
      <c r="B1088" s="49">
        <v>45377</v>
      </c>
      <c r="C1088" s="50">
        <v>172.73</v>
      </c>
    </row>
    <row r="1089" spans="2:3" ht="15" customHeight="1" x14ac:dyDescent="0.3">
      <c r="B1089" s="49">
        <v>45378</v>
      </c>
      <c r="C1089" s="50">
        <v>173.57</v>
      </c>
    </row>
    <row r="1090" spans="2:3" ht="15" customHeight="1" x14ac:dyDescent="0.3">
      <c r="B1090" s="49">
        <v>45379</v>
      </c>
      <c r="C1090" s="50">
        <v>175.01</v>
      </c>
    </row>
    <row r="1091" spans="2:3" ht="15" customHeight="1" x14ac:dyDescent="0.3">
      <c r="B1091" s="49">
        <v>45383</v>
      </c>
      <c r="C1091" s="50">
        <v>172.98</v>
      </c>
    </row>
    <row r="1092" spans="2:3" ht="15" customHeight="1" x14ac:dyDescent="0.3">
      <c r="B1092" s="49">
        <v>45384</v>
      </c>
      <c r="C1092" s="50">
        <v>171.44</v>
      </c>
    </row>
    <row r="1093" spans="2:3" ht="15" customHeight="1" x14ac:dyDescent="0.3">
      <c r="B1093" s="49">
        <v>45385</v>
      </c>
      <c r="C1093" s="50">
        <v>169.68</v>
      </c>
    </row>
    <row r="1094" spans="2:3" ht="15" customHeight="1" x14ac:dyDescent="0.3">
      <c r="B1094" s="49">
        <v>45386</v>
      </c>
      <c r="C1094" s="50">
        <v>169.65</v>
      </c>
    </row>
    <row r="1095" spans="2:3" ht="15" customHeight="1" x14ac:dyDescent="0.3">
      <c r="B1095" s="49">
        <v>45387</v>
      </c>
      <c r="C1095" s="50">
        <v>169.14</v>
      </c>
    </row>
    <row r="1096" spans="2:3" ht="15" customHeight="1" x14ac:dyDescent="0.3">
      <c r="B1096" s="49">
        <v>45390</v>
      </c>
      <c r="C1096" s="50">
        <v>169.58</v>
      </c>
    </row>
    <row r="1097" spans="2:3" ht="15" customHeight="1" x14ac:dyDescent="0.3">
      <c r="B1097" s="49">
        <v>45391</v>
      </c>
      <c r="C1097" s="50">
        <v>170.61</v>
      </c>
    </row>
    <row r="1098" spans="2:3" ht="15" customHeight="1" x14ac:dyDescent="0.3">
      <c r="B1098" s="49">
        <v>45392</v>
      </c>
      <c r="C1098" s="50">
        <v>168.95</v>
      </c>
    </row>
    <row r="1099" spans="2:3" ht="15" customHeight="1" x14ac:dyDescent="0.3">
      <c r="B1099" s="49">
        <v>45393</v>
      </c>
      <c r="C1099" s="50">
        <v>168.36</v>
      </c>
    </row>
    <row r="1100" spans="2:3" ht="15" customHeight="1" x14ac:dyDescent="0.3">
      <c r="B1100" s="49">
        <v>45394</v>
      </c>
      <c r="C1100" s="50">
        <v>168.1</v>
      </c>
    </row>
    <row r="1101" spans="2:3" ht="15" customHeight="1" x14ac:dyDescent="0.3">
      <c r="B1101" s="49">
        <v>45397</v>
      </c>
      <c r="C1101" s="50">
        <v>166.95</v>
      </c>
    </row>
    <row r="1102" spans="2:3" ht="15" customHeight="1" x14ac:dyDescent="0.3">
      <c r="B1102" s="49">
        <v>45398</v>
      </c>
      <c r="C1102" s="50">
        <v>167.5</v>
      </c>
    </row>
    <row r="1103" spans="2:3" ht="15" customHeight="1" x14ac:dyDescent="0.3">
      <c r="B1103" s="49">
        <v>45399</v>
      </c>
      <c r="C1103" s="50">
        <v>169.48</v>
      </c>
    </row>
    <row r="1104" spans="2:3" ht="15" customHeight="1" x14ac:dyDescent="0.3">
      <c r="B1104" s="49">
        <v>45400</v>
      </c>
      <c r="C1104" s="50">
        <v>172.27</v>
      </c>
    </row>
    <row r="1105" spans="2:3" ht="15" customHeight="1" x14ac:dyDescent="0.3">
      <c r="B1105" s="49">
        <v>45401</v>
      </c>
      <c r="C1105" s="50">
        <v>174.13</v>
      </c>
    </row>
    <row r="1106" spans="2:3" ht="15" customHeight="1" x14ac:dyDescent="0.3">
      <c r="B1106" s="49">
        <v>45404</v>
      </c>
      <c r="C1106" s="50">
        <v>176.46</v>
      </c>
    </row>
    <row r="1107" spans="2:3" ht="15" customHeight="1" x14ac:dyDescent="0.3">
      <c r="B1107" s="49">
        <v>45405</v>
      </c>
      <c r="C1107" s="50">
        <v>171.22</v>
      </c>
    </row>
    <row r="1108" spans="2:3" ht="15" customHeight="1" x14ac:dyDescent="0.3">
      <c r="B1108" s="49">
        <v>45406</v>
      </c>
      <c r="C1108" s="50">
        <v>177.41</v>
      </c>
    </row>
    <row r="1109" spans="2:3" ht="15" customHeight="1" x14ac:dyDescent="0.3">
      <c r="B1109" s="49">
        <v>45407</v>
      </c>
      <c r="C1109" s="50">
        <v>176.68</v>
      </c>
    </row>
    <row r="1110" spans="2:3" ht="15" customHeight="1" x14ac:dyDescent="0.3">
      <c r="B1110" s="49">
        <v>45408</v>
      </c>
      <c r="C1110" s="50">
        <v>175.58</v>
      </c>
    </row>
    <row r="1111" spans="2:3" ht="15" customHeight="1" x14ac:dyDescent="0.3">
      <c r="B1111" s="49">
        <v>45411</v>
      </c>
      <c r="C1111" s="50">
        <v>176.14</v>
      </c>
    </row>
    <row r="1112" spans="2:3" ht="15" customHeight="1" x14ac:dyDescent="0.3">
      <c r="B1112" s="49">
        <v>45412</v>
      </c>
      <c r="C1112" s="50">
        <v>175.91</v>
      </c>
    </row>
    <row r="1113" spans="2:3" ht="15" customHeight="1" x14ac:dyDescent="0.3">
      <c r="B1113" s="49">
        <v>45413</v>
      </c>
      <c r="C1113" s="50">
        <v>175.15</v>
      </c>
    </row>
    <row r="1114" spans="2:3" ht="15" customHeight="1" x14ac:dyDescent="0.3">
      <c r="B1114" s="49">
        <v>45414</v>
      </c>
      <c r="C1114" s="50">
        <v>175.45</v>
      </c>
    </row>
    <row r="1115" spans="2:3" ht="15" customHeight="1" x14ac:dyDescent="0.3">
      <c r="B1115" s="49">
        <v>45415</v>
      </c>
      <c r="C1115" s="50">
        <v>176.15</v>
      </c>
    </row>
    <row r="1116" spans="2:3" ht="15" customHeight="1" x14ac:dyDescent="0.3">
      <c r="B1116" s="49">
        <v>45418</v>
      </c>
      <c r="C1116" s="50">
        <v>175.82</v>
      </c>
    </row>
    <row r="1117" spans="2:3" ht="15" customHeight="1" x14ac:dyDescent="0.3">
      <c r="B1117" s="49">
        <v>45419</v>
      </c>
      <c r="C1117" s="50">
        <v>178.02</v>
      </c>
    </row>
    <row r="1118" spans="2:3" ht="15" customHeight="1" x14ac:dyDescent="0.3">
      <c r="B1118" s="49">
        <v>45420</v>
      </c>
      <c r="C1118" s="50">
        <v>177.41</v>
      </c>
    </row>
    <row r="1119" spans="2:3" ht="15" customHeight="1" x14ac:dyDescent="0.3">
      <c r="B1119" s="49">
        <v>45421</v>
      </c>
      <c r="C1119" s="50">
        <v>178.06</v>
      </c>
    </row>
    <row r="1120" spans="2:3" ht="15" customHeight="1" x14ac:dyDescent="0.3">
      <c r="B1120" s="49">
        <v>45422</v>
      </c>
      <c r="C1120" s="50">
        <v>179.79</v>
      </c>
    </row>
    <row r="1121" spans="2:3" ht="15" customHeight="1" x14ac:dyDescent="0.3">
      <c r="B1121" s="49">
        <v>45425</v>
      </c>
      <c r="C1121" s="50">
        <v>180.9</v>
      </c>
    </row>
    <row r="1122" spans="2:3" ht="15" customHeight="1" x14ac:dyDescent="0.3">
      <c r="B1122" s="49">
        <v>45426</v>
      </c>
      <c r="C1122" s="50">
        <v>179.87</v>
      </c>
    </row>
    <row r="1123" spans="2:3" ht="15" customHeight="1" x14ac:dyDescent="0.3">
      <c r="B1123" s="49">
        <v>45427</v>
      </c>
      <c r="C1123" s="50">
        <v>179.46</v>
      </c>
    </row>
    <row r="1124" spans="2:3" ht="15" customHeight="1" x14ac:dyDescent="0.3">
      <c r="B1124" s="49">
        <v>45428</v>
      </c>
      <c r="C1124" s="50">
        <v>183.11</v>
      </c>
    </row>
    <row r="1125" spans="2:3" ht="15" customHeight="1" x14ac:dyDescent="0.3">
      <c r="B1125" s="49">
        <v>45429</v>
      </c>
      <c r="C1125" s="50">
        <v>182.19</v>
      </c>
    </row>
    <row r="1126" spans="2:3" ht="15" customHeight="1" x14ac:dyDescent="0.3">
      <c r="B1126" s="49">
        <v>45432</v>
      </c>
      <c r="C1126" s="50">
        <v>180.31</v>
      </c>
    </row>
    <row r="1127" spans="2:3" ht="15" customHeight="1" x14ac:dyDescent="0.3">
      <c r="B1127" s="49">
        <v>45433</v>
      </c>
      <c r="C1127" s="50">
        <v>181.08</v>
      </c>
    </row>
    <row r="1128" spans="2:3" ht="15" customHeight="1" x14ac:dyDescent="0.3">
      <c r="B1128" s="49">
        <v>45434</v>
      </c>
      <c r="C1128" s="50">
        <v>182.09</v>
      </c>
    </row>
    <row r="1129" spans="2:3" ht="15" customHeight="1" x14ac:dyDescent="0.3">
      <c r="B1129" s="49">
        <v>45435</v>
      </c>
      <c r="C1129" s="50">
        <v>179.27</v>
      </c>
    </row>
    <row r="1130" spans="2:3" ht="15" customHeight="1" x14ac:dyDescent="0.3">
      <c r="B1130" s="49">
        <v>45436</v>
      </c>
      <c r="C1130" s="50">
        <v>177.99</v>
      </c>
    </row>
    <row r="1131" spans="2:3" ht="15" customHeight="1" x14ac:dyDescent="0.3">
      <c r="B1131" s="49">
        <v>45440</v>
      </c>
      <c r="C1131" s="50">
        <v>173.38</v>
      </c>
    </row>
    <row r="1132" spans="2:3" ht="15" customHeight="1" x14ac:dyDescent="0.3">
      <c r="B1132" s="49">
        <v>45441</v>
      </c>
      <c r="C1132" s="50">
        <v>171.15</v>
      </c>
    </row>
    <row r="1133" spans="2:3" ht="15" customHeight="1" x14ac:dyDescent="0.3">
      <c r="B1133" s="49">
        <v>45442</v>
      </c>
      <c r="C1133" s="50">
        <v>170.48</v>
      </c>
    </row>
    <row r="1134" spans="2:3" ht="15" customHeight="1" x14ac:dyDescent="0.3">
      <c r="B1134" s="49">
        <v>45443</v>
      </c>
      <c r="C1134" s="50">
        <v>172.9</v>
      </c>
    </row>
    <row r="1135" spans="2:3" ht="15" customHeight="1" x14ac:dyDescent="0.3">
      <c r="B1135" s="49">
        <v>45446</v>
      </c>
      <c r="C1135" s="50">
        <v>171.23</v>
      </c>
    </row>
    <row r="1136" spans="2:3" ht="15" customHeight="1" x14ac:dyDescent="0.3">
      <c r="B1136" s="49">
        <v>45447</v>
      </c>
      <c r="C1136" s="50">
        <v>173.89</v>
      </c>
    </row>
    <row r="1137" spans="2:3" ht="15" customHeight="1" x14ac:dyDescent="0.3">
      <c r="B1137" s="49">
        <v>45448</v>
      </c>
      <c r="C1137" s="50">
        <v>173.49</v>
      </c>
    </row>
    <row r="1138" spans="2:3" ht="15" customHeight="1" x14ac:dyDescent="0.3">
      <c r="B1138" s="49">
        <v>45449</v>
      </c>
      <c r="C1138" s="50">
        <v>173.2</v>
      </c>
    </row>
    <row r="1139" spans="2:3" ht="15" customHeight="1" x14ac:dyDescent="0.3">
      <c r="B1139" s="49">
        <v>45450</v>
      </c>
      <c r="C1139" s="50">
        <v>171.04</v>
      </c>
    </row>
    <row r="1140" spans="2:3" ht="15" customHeight="1" x14ac:dyDescent="0.3">
      <c r="B1140" s="49">
        <v>45453</v>
      </c>
      <c r="C1140" s="50">
        <v>165.9</v>
      </c>
    </row>
    <row r="1141" spans="2:3" ht="15" customHeight="1" x14ac:dyDescent="0.3">
      <c r="B1141" s="49">
        <v>45454</v>
      </c>
      <c r="C1141" s="50">
        <v>165.07</v>
      </c>
    </row>
    <row r="1142" spans="2:3" ht="15" customHeight="1" x14ac:dyDescent="0.3">
      <c r="B1142" s="49">
        <v>45455</v>
      </c>
      <c r="C1142" s="50">
        <v>163.83000000000001</v>
      </c>
    </row>
    <row r="1143" spans="2:3" ht="15" customHeight="1" x14ac:dyDescent="0.3">
      <c r="B1143" s="49">
        <v>45456</v>
      </c>
      <c r="C1143" s="50">
        <v>163.33000000000001</v>
      </c>
    </row>
    <row r="1144" spans="2:3" ht="15" customHeight="1" x14ac:dyDescent="0.3">
      <c r="B1144" s="49">
        <v>45457</v>
      </c>
      <c r="C1144" s="50">
        <v>163.81</v>
      </c>
    </row>
    <row r="1145" spans="2:3" ht="15" customHeight="1" x14ac:dyDescent="0.3">
      <c r="B1145" s="49">
        <v>45460</v>
      </c>
      <c r="C1145" s="50">
        <v>166.14</v>
      </c>
    </row>
    <row r="1146" spans="2:3" ht="15" customHeight="1" x14ac:dyDescent="0.3">
      <c r="B1146" s="49">
        <v>45461</v>
      </c>
      <c r="C1146" s="50">
        <v>166.48</v>
      </c>
    </row>
    <row r="1147" spans="2:3" ht="15" customHeight="1" x14ac:dyDescent="0.3">
      <c r="B1147" s="49">
        <v>45463</v>
      </c>
      <c r="C1147" s="50">
        <v>166.68</v>
      </c>
    </row>
    <row r="1148" spans="2:3" ht="15" customHeight="1" x14ac:dyDescent="0.3">
      <c r="B1148" s="49">
        <v>45464</v>
      </c>
      <c r="C1148" s="50">
        <v>167.28</v>
      </c>
    </row>
    <row r="1149" spans="2:3" ht="15" customHeight="1" x14ac:dyDescent="0.3">
      <c r="B1149" s="49">
        <v>45467</v>
      </c>
      <c r="C1149" s="50">
        <v>168.08</v>
      </c>
    </row>
    <row r="1150" spans="2:3" ht="15" customHeight="1" x14ac:dyDescent="0.3">
      <c r="B1150" s="49">
        <v>45468</v>
      </c>
      <c r="C1150" s="50">
        <v>167.35</v>
      </c>
    </row>
    <row r="1151" spans="2:3" ht="15" customHeight="1" x14ac:dyDescent="0.3">
      <c r="B1151" s="49">
        <v>45469</v>
      </c>
      <c r="C1151" s="50">
        <v>166.74</v>
      </c>
    </row>
    <row r="1152" spans="2:3" ht="15" customHeight="1" x14ac:dyDescent="0.3">
      <c r="B1152" s="49">
        <v>45470</v>
      </c>
      <c r="C1152" s="50">
        <v>166.26</v>
      </c>
    </row>
    <row r="1153" spans="2:3" ht="15" customHeight="1" x14ac:dyDescent="0.3">
      <c r="B1153" s="49">
        <v>45471</v>
      </c>
      <c r="C1153" s="50">
        <v>164.93</v>
      </c>
    </row>
    <row r="1154" spans="2:3" ht="15" customHeight="1" x14ac:dyDescent="0.3">
      <c r="B1154" s="49">
        <v>45474</v>
      </c>
      <c r="C1154" s="50">
        <v>162.88999999999999</v>
      </c>
    </row>
    <row r="1155" spans="2:3" ht="15" customHeight="1" x14ac:dyDescent="0.3">
      <c r="B1155" s="49">
        <v>45475</v>
      </c>
      <c r="C1155" s="50">
        <v>163.58000000000001</v>
      </c>
    </row>
    <row r="1156" spans="2:3" ht="15" customHeight="1" x14ac:dyDescent="0.3">
      <c r="B1156" s="49">
        <v>45476</v>
      </c>
      <c r="C1156" s="50">
        <v>162.6</v>
      </c>
    </row>
    <row r="1157" spans="2:3" ht="15" customHeight="1" x14ac:dyDescent="0.3">
      <c r="B1157" s="49">
        <v>45478</v>
      </c>
      <c r="C1157" s="50">
        <v>164.39</v>
      </c>
    </row>
    <row r="1158" spans="2:3" ht="15" customHeight="1" x14ac:dyDescent="0.3">
      <c r="B1158" s="49">
        <v>45481</v>
      </c>
      <c r="C1158" s="50">
        <v>162.12</v>
      </c>
    </row>
    <row r="1159" spans="2:3" ht="15" customHeight="1" x14ac:dyDescent="0.3">
      <c r="B1159" s="49">
        <v>45482</v>
      </c>
      <c r="C1159" s="50">
        <v>161.9</v>
      </c>
    </row>
    <row r="1160" spans="2:3" ht="15" customHeight="1" x14ac:dyDescent="0.3">
      <c r="B1160" s="49">
        <v>45483</v>
      </c>
      <c r="C1160" s="50">
        <v>163.59</v>
      </c>
    </row>
    <row r="1161" spans="2:3" ht="15" customHeight="1" x14ac:dyDescent="0.3">
      <c r="B1161" s="49">
        <v>45484</v>
      </c>
      <c r="C1161" s="50">
        <v>163.95</v>
      </c>
    </row>
    <row r="1162" spans="2:3" ht="15" customHeight="1" x14ac:dyDescent="0.3">
      <c r="B1162" s="49">
        <v>45485</v>
      </c>
      <c r="C1162" s="50">
        <v>166.38</v>
      </c>
    </row>
    <row r="1163" spans="2:3" ht="15" customHeight="1" x14ac:dyDescent="0.3">
      <c r="B1163" s="49">
        <v>45488</v>
      </c>
      <c r="C1163" s="50">
        <v>163.86</v>
      </c>
    </row>
    <row r="1164" spans="2:3" ht="15" customHeight="1" x14ac:dyDescent="0.3">
      <c r="B1164" s="49">
        <v>45489</v>
      </c>
      <c r="C1164" s="50">
        <v>164.76</v>
      </c>
    </row>
    <row r="1165" spans="2:3" ht="15" customHeight="1" x14ac:dyDescent="0.3">
      <c r="B1165" s="49">
        <v>45490</v>
      </c>
      <c r="C1165" s="50">
        <v>169.89</v>
      </c>
    </row>
    <row r="1166" spans="2:3" ht="15" customHeight="1" x14ac:dyDescent="0.3">
      <c r="B1166" s="49">
        <v>45491</v>
      </c>
      <c r="C1166" s="50">
        <v>170.37</v>
      </c>
    </row>
    <row r="1167" spans="2:3" ht="15" customHeight="1" x14ac:dyDescent="0.3">
      <c r="B1167" s="49">
        <v>45492</v>
      </c>
      <c r="C1167" s="50">
        <v>169.36</v>
      </c>
    </row>
    <row r="1168" spans="2:3" ht="15" customHeight="1" x14ac:dyDescent="0.3">
      <c r="B1168" s="49">
        <v>45495</v>
      </c>
      <c r="C1168" s="50">
        <v>167.66</v>
      </c>
    </row>
    <row r="1169" spans="2:3" ht="15" customHeight="1" x14ac:dyDescent="0.3">
      <c r="B1169" s="49">
        <v>45496</v>
      </c>
      <c r="C1169" s="50">
        <v>166.28</v>
      </c>
    </row>
    <row r="1170" spans="2:3" ht="15" customHeight="1" x14ac:dyDescent="0.3">
      <c r="B1170" s="49">
        <v>45497</v>
      </c>
      <c r="C1170" s="50">
        <v>168.17</v>
      </c>
    </row>
    <row r="1171" spans="2:3" ht="15" customHeight="1" x14ac:dyDescent="0.3">
      <c r="B1171" s="49">
        <v>45498</v>
      </c>
      <c r="C1171" s="50">
        <v>171.02</v>
      </c>
    </row>
    <row r="1172" spans="2:3" ht="15" customHeight="1" x14ac:dyDescent="0.3">
      <c r="B1172" s="49">
        <v>45499</v>
      </c>
      <c r="C1172" s="50">
        <v>172.75</v>
      </c>
    </row>
    <row r="1173" spans="2:3" ht="15" customHeight="1" x14ac:dyDescent="0.3">
      <c r="B1173" s="49">
        <v>45502</v>
      </c>
      <c r="C1173" s="50">
        <v>173.21</v>
      </c>
    </row>
    <row r="1174" spans="2:3" ht="15" customHeight="1" x14ac:dyDescent="0.3">
      <c r="B1174" s="49">
        <v>45503</v>
      </c>
      <c r="C1174" s="50">
        <v>173.18</v>
      </c>
    </row>
    <row r="1175" spans="2:3" ht="15" customHeight="1" x14ac:dyDescent="0.3">
      <c r="B1175" s="49">
        <v>45504</v>
      </c>
      <c r="C1175" s="50">
        <v>172.67</v>
      </c>
    </row>
    <row r="1176" spans="2:3" ht="15" customHeight="1" x14ac:dyDescent="0.3">
      <c r="B1176" s="49">
        <v>45505</v>
      </c>
      <c r="C1176" s="50">
        <v>174.96</v>
      </c>
    </row>
    <row r="1177" spans="2:3" ht="15" customHeight="1" x14ac:dyDescent="0.3">
      <c r="B1177" s="49">
        <v>45506</v>
      </c>
      <c r="C1177" s="50">
        <v>178.04</v>
      </c>
    </row>
    <row r="1178" spans="2:3" ht="15" customHeight="1" x14ac:dyDescent="0.3">
      <c r="B1178" s="49">
        <v>45509</v>
      </c>
      <c r="C1178" s="50">
        <v>174.04</v>
      </c>
    </row>
    <row r="1179" spans="2:3" ht="15" customHeight="1" x14ac:dyDescent="0.3">
      <c r="B1179" s="49">
        <v>45510</v>
      </c>
      <c r="C1179" s="50">
        <v>172.49</v>
      </c>
    </row>
    <row r="1180" spans="2:3" ht="15" customHeight="1" x14ac:dyDescent="0.3">
      <c r="B1180" s="49">
        <v>45511</v>
      </c>
      <c r="C1180" s="50">
        <v>171.79</v>
      </c>
    </row>
    <row r="1181" spans="2:3" ht="15" customHeight="1" x14ac:dyDescent="0.3">
      <c r="B1181" s="49">
        <v>45512</v>
      </c>
      <c r="C1181" s="50">
        <v>172.37</v>
      </c>
    </row>
    <row r="1182" spans="2:3" ht="15" customHeight="1" x14ac:dyDescent="0.3">
      <c r="B1182" s="49">
        <v>45513</v>
      </c>
      <c r="C1182" s="50">
        <v>172.39</v>
      </c>
    </row>
    <row r="1183" spans="2:3" ht="15" customHeight="1" x14ac:dyDescent="0.3">
      <c r="B1183" s="49">
        <v>45516</v>
      </c>
      <c r="C1183" s="50">
        <v>171.42</v>
      </c>
    </row>
    <row r="1184" spans="2:3" ht="15" customHeight="1" x14ac:dyDescent="0.3">
      <c r="B1184" s="49">
        <v>45517</v>
      </c>
      <c r="C1184" s="50">
        <v>172.37</v>
      </c>
    </row>
    <row r="1185" spans="2:3" ht="15" customHeight="1" x14ac:dyDescent="0.3">
      <c r="B1185" s="49">
        <v>45518</v>
      </c>
      <c r="C1185" s="50">
        <v>173.71</v>
      </c>
    </row>
    <row r="1186" spans="2:3" ht="15" customHeight="1" x14ac:dyDescent="0.3">
      <c r="B1186" s="49">
        <v>45519</v>
      </c>
      <c r="C1186" s="50">
        <v>172.52</v>
      </c>
    </row>
    <row r="1187" spans="2:3" ht="15" customHeight="1" x14ac:dyDescent="0.3">
      <c r="B1187" s="49">
        <v>45520</v>
      </c>
      <c r="C1187" s="50">
        <v>172.62</v>
      </c>
    </row>
    <row r="1188" spans="2:3" ht="15" customHeight="1" x14ac:dyDescent="0.3">
      <c r="B1188" s="49">
        <v>45523</v>
      </c>
      <c r="C1188" s="50">
        <v>173.82</v>
      </c>
    </row>
    <row r="1189" spans="2:3" ht="15" customHeight="1" x14ac:dyDescent="0.3">
      <c r="B1189" s="49">
        <v>45524</v>
      </c>
      <c r="C1189" s="50">
        <v>175.85</v>
      </c>
    </row>
    <row r="1190" spans="2:3" ht="15" customHeight="1" x14ac:dyDescent="0.3">
      <c r="B1190" s="49">
        <v>45525</v>
      </c>
      <c r="C1190" s="50">
        <v>175.21</v>
      </c>
    </row>
    <row r="1191" spans="2:3" ht="15" customHeight="1" x14ac:dyDescent="0.3">
      <c r="B1191" s="49">
        <v>45526</v>
      </c>
      <c r="C1191" s="50">
        <v>175.74</v>
      </c>
    </row>
    <row r="1192" spans="2:3" ht="15" customHeight="1" x14ac:dyDescent="0.3">
      <c r="B1192" s="49">
        <v>45527</v>
      </c>
      <c r="C1192" s="50">
        <v>175.87</v>
      </c>
    </row>
    <row r="1193" spans="2:3" ht="15" customHeight="1" x14ac:dyDescent="0.3">
      <c r="B1193" s="49">
        <v>45530</v>
      </c>
      <c r="C1193" s="50">
        <v>175.97</v>
      </c>
    </row>
    <row r="1194" spans="2:3" ht="15" customHeight="1" x14ac:dyDescent="0.3">
      <c r="B1194" s="49">
        <v>45531</v>
      </c>
      <c r="C1194" s="50">
        <v>175.3</v>
      </c>
    </row>
    <row r="1195" spans="2:3" ht="15" customHeight="1" x14ac:dyDescent="0.3">
      <c r="B1195" s="49">
        <v>45532</v>
      </c>
      <c r="C1195" s="50">
        <v>173.92</v>
      </c>
    </row>
    <row r="1196" spans="2:3" ht="15" customHeight="1" x14ac:dyDescent="0.3">
      <c r="B1196" s="49">
        <v>45533</v>
      </c>
      <c r="C1196" s="50">
        <v>172.09</v>
      </c>
    </row>
    <row r="1197" spans="2:3" ht="15" customHeight="1" x14ac:dyDescent="0.3">
      <c r="B1197" s="49">
        <v>45534</v>
      </c>
      <c r="C1197" s="50">
        <v>172.88</v>
      </c>
    </row>
    <row r="1198" spans="2:3" ht="15" customHeight="1" x14ac:dyDescent="0.3">
      <c r="B1198" s="49">
        <v>45538</v>
      </c>
      <c r="C1198" s="50">
        <v>177.54</v>
      </c>
    </row>
    <row r="1199" spans="2:3" ht="15" customHeight="1" x14ac:dyDescent="0.3">
      <c r="B1199" s="49">
        <v>45539</v>
      </c>
      <c r="C1199" s="50">
        <v>178.52</v>
      </c>
    </row>
    <row r="1200" spans="2:3" ht="15" customHeight="1" x14ac:dyDescent="0.3">
      <c r="B1200" s="49">
        <v>45540</v>
      </c>
      <c r="C1200" s="50">
        <v>179.3</v>
      </c>
    </row>
    <row r="1201" spans="2:3" ht="15" customHeight="1" x14ac:dyDescent="0.3">
      <c r="B1201" s="49">
        <v>45541</v>
      </c>
      <c r="C1201" s="50">
        <v>177.34</v>
      </c>
    </row>
    <row r="1202" spans="2:3" ht="15" customHeight="1" x14ac:dyDescent="0.3">
      <c r="B1202" s="49">
        <v>45544</v>
      </c>
      <c r="C1202" s="50">
        <v>178.19</v>
      </c>
    </row>
    <row r="1203" spans="2:3" ht="15" customHeight="1" x14ac:dyDescent="0.3">
      <c r="B1203" s="49">
        <v>45545</v>
      </c>
      <c r="C1203" s="50">
        <v>177.81</v>
      </c>
    </row>
    <row r="1204" spans="2:3" ht="15" customHeight="1" x14ac:dyDescent="0.3">
      <c r="B1204" s="49">
        <v>45546</v>
      </c>
      <c r="C1204" s="50">
        <v>175.78</v>
      </c>
    </row>
    <row r="1205" spans="2:3" ht="15" customHeight="1" x14ac:dyDescent="0.3">
      <c r="B1205" s="49">
        <v>45547</v>
      </c>
      <c r="C1205" s="50">
        <v>177.25</v>
      </c>
    </row>
    <row r="1206" spans="2:3" ht="15" customHeight="1" x14ac:dyDescent="0.3">
      <c r="B1206" s="49">
        <v>45548</v>
      </c>
      <c r="C1206" s="50">
        <v>177.36</v>
      </c>
    </row>
    <row r="1207" spans="2:3" ht="15" customHeight="1" x14ac:dyDescent="0.3">
      <c r="B1207" s="49">
        <v>45551</v>
      </c>
      <c r="C1207" s="50">
        <v>177.21</v>
      </c>
    </row>
    <row r="1208" spans="2:3" ht="15" customHeight="1" x14ac:dyDescent="0.3">
      <c r="B1208" s="49">
        <v>45552</v>
      </c>
      <c r="C1208" s="50">
        <v>176.87</v>
      </c>
    </row>
    <row r="1209" spans="2:3" ht="15" customHeight="1" x14ac:dyDescent="0.3">
      <c r="B1209" s="49">
        <v>45553</v>
      </c>
      <c r="C1209" s="50">
        <v>175.21</v>
      </c>
    </row>
    <row r="1210" spans="2:3" ht="15" customHeight="1" x14ac:dyDescent="0.3">
      <c r="B1210" s="49">
        <v>45554</v>
      </c>
      <c r="C1210" s="50">
        <v>174.66</v>
      </c>
    </row>
    <row r="1211" spans="2:3" ht="15" customHeight="1" x14ac:dyDescent="0.3">
      <c r="B1211" s="49">
        <v>45555</v>
      </c>
      <c r="C1211" s="50">
        <v>171.18</v>
      </c>
    </row>
    <row r="1212" spans="2:3" ht="15" customHeight="1" x14ac:dyDescent="0.3">
      <c r="B1212" s="49">
        <v>45558</v>
      </c>
      <c r="C1212" s="50">
        <v>172.11</v>
      </c>
    </row>
    <row r="1213" spans="2:3" ht="15" customHeight="1" x14ac:dyDescent="0.3">
      <c r="B1213" s="49">
        <v>45559</v>
      </c>
      <c r="C1213" s="50">
        <v>169.92</v>
      </c>
    </row>
    <row r="1214" spans="2:3" ht="15" customHeight="1" x14ac:dyDescent="0.3">
      <c r="B1214" s="49">
        <v>45560</v>
      </c>
      <c r="C1214" s="50">
        <v>169.4</v>
      </c>
    </row>
    <row r="1215" spans="2:3" ht="15" customHeight="1" x14ac:dyDescent="0.3">
      <c r="B1215" s="49">
        <v>45561</v>
      </c>
      <c r="C1215" s="50">
        <v>169.69</v>
      </c>
    </row>
    <row r="1216" spans="2:3" ht="15" customHeight="1" x14ac:dyDescent="0.3">
      <c r="B1216" s="49">
        <v>45562</v>
      </c>
      <c r="C1216" s="50">
        <v>170</v>
      </c>
    </row>
    <row r="1217" spans="2:3" ht="15" customHeight="1" x14ac:dyDescent="0.3">
      <c r="B1217" s="49">
        <v>45565</v>
      </c>
      <c r="C1217" s="50">
        <v>170.05</v>
      </c>
    </row>
    <row r="1218" spans="2:3" ht="15" customHeight="1" x14ac:dyDescent="0.3">
      <c r="B1218" s="49">
        <v>45566</v>
      </c>
      <c r="C1218" s="50">
        <v>171.38</v>
      </c>
    </row>
    <row r="1219" spans="2:3" ht="15" customHeight="1" x14ac:dyDescent="0.3">
      <c r="B1219" s="49">
        <v>45567</v>
      </c>
      <c r="C1219" s="50">
        <v>169.55</v>
      </c>
    </row>
    <row r="1220" spans="2:3" ht="15" customHeight="1" x14ac:dyDescent="0.3">
      <c r="B1220" s="49">
        <v>45568</v>
      </c>
      <c r="C1220" s="50">
        <v>168.53</v>
      </c>
    </row>
    <row r="1221" spans="2:3" ht="15" customHeight="1" x14ac:dyDescent="0.3">
      <c r="B1221" s="49">
        <v>45569</v>
      </c>
      <c r="C1221" s="50">
        <v>167.97</v>
      </c>
    </row>
    <row r="1222" spans="2:3" ht="15" customHeight="1" x14ac:dyDescent="0.3">
      <c r="B1222" s="49">
        <v>45572</v>
      </c>
      <c r="C1222" s="50">
        <v>167.21</v>
      </c>
    </row>
    <row r="1223" spans="2:3" ht="15" customHeight="1" x14ac:dyDescent="0.3">
      <c r="B1223" s="49">
        <v>45573</v>
      </c>
      <c r="C1223" s="50">
        <v>170.42</v>
      </c>
    </row>
    <row r="1224" spans="2:3" ht="15" customHeight="1" x14ac:dyDescent="0.3">
      <c r="B1224" s="49">
        <v>45574</v>
      </c>
      <c r="C1224" s="50">
        <v>172.54</v>
      </c>
    </row>
    <row r="1225" spans="2:3" ht="15" customHeight="1" x14ac:dyDescent="0.3">
      <c r="B1225" s="49">
        <v>45575</v>
      </c>
      <c r="C1225" s="50">
        <v>172.99</v>
      </c>
    </row>
    <row r="1226" spans="2:3" ht="15" customHeight="1" x14ac:dyDescent="0.3">
      <c r="B1226" s="49">
        <v>45576</v>
      </c>
      <c r="C1226" s="50">
        <v>174.81</v>
      </c>
    </row>
    <row r="1227" spans="2:3" ht="15" customHeight="1" x14ac:dyDescent="0.3">
      <c r="B1227" s="49">
        <v>45579</v>
      </c>
      <c r="C1227" s="50">
        <v>176.1</v>
      </c>
    </row>
    <row r="1228" spans="2:3" ht="15" customHeight="1" x14ac:dyDescent="0.3">
      <c r="B1228" s="49">
        <v>45580</v>
      </c>
      <c r="C1228" s="50">
        <v>175.9</v>
      </c>
    </row>
    <row r="1229" spans="2:3" ht="15" customHeight="1" x14ac:dyDescent="0.3">
      <c r="B1229" s="49">
        <v>45581</v>
      </c>
      <c r="C1229" s="50">
        <v>174.48</v>
      </c>
    </row>
    <row r="1230" spans="2:3" ht="15" customHeight="1" x14ac:dyDescent="0.3">
      <c r="B1230" s="49">
        <v>45582</v>
      </c>
      <c r="C1230" s="50">
        <v>174.67</v>
      </c>
    </row>
    <row r="1231" spans="2:3" ht="15" customHeight="1" x14ac:dyDescent="0.3">
      <c r="B1231" s="49">
        <v>45583</v>
      </c>
      <c r="C1231" s="50">
        <v>175.06</v>
      </c>
    </row>
    <row r="1232" spans="2:3" ht="15" customHeight="1" x14ac:dyDescent="0.3">
      <c r="B1232" s="49">
        <v>45586</v>
      </c>
      <c r="C1232" s="50">
        <v>175.01</v>
      </c>
    </row>
    <row r="1233" spans="2:3" ht="15" customHeight="1" x14ac:dyDescent="0.3">
      <c r="B1233" s="49">
        <v>45587</v>
      </c>
      <c r="C1233" s="50">
        <v>174.37</v>
      </c>
    </row>
    <row r="1234" spans="2:3" ht="15" customHeight="1" x14ac:dyDescent="0.3">
      <c r="B1234" s="49">
        <v>45588</v>
      </c>
      <c r="C1234" s="50">
        <v>172.95</v>
      </c>
    </row>
    <row r="1235" spans="2:3" ht="15" customHeight="1" x14ac:dyDescent="0.3">
      <c r="B1235" s="49">
        <v>45589</v>
      </c>
      <c r="C1235" s="50">
        <v>172.16</v>
      </c>
    </row>
    <row r="1236" spans="2:3" ht="15" customHeight="1" x14ac:dyDescent="0.3">
      <c r="B1236" s="49">
        <v>45590</v>
      </c>
      <c r="C1236" s="50">
        <v>171.79</v>
      </c>
    </row>
    <row r="1237" spans="2:3" ht="15" customHeight="1" x14ac:dyDescent="0.3">
      <c r="B1237" s="49">
        <v>45593</v>
      </c>
      <c r="C1237" s="50">
        <v>169.84</v>
      </c>
    </row>
    <row r="1238" spans="2:3" ht="15" customHeight="1" x14ac:dyDescent="0.3">
      <c r="B1238" s="49">
        <v>45594</v>
      </c>
      <c r="C1238" s="50">
        <v>167.5</v>
      </c>
    </row>
    <row r="1239" spans="2:3" ht="15" customHeight="1" x14ac:dyDescent="0.3">
      <c r="B1239" s="49">
        <v>45595</v>
      </c>
      <c r="C1239" s="50">
        <v>166.21</v>
      </c>
    </row>
    <row r="1240" spans="2:3" ht="15" customHeight="1" x14ac:dyDescent="0.3">
      <c r="B1240" s="49">
        <v>45596</v>
      </c>
      <c r="C1240" s="50">
        <v>166.08</v>
      </c>
    </row>
    <row r="1241" spans="2:3" ht="15" customHeight="1" x14ac:dyDescent="0.3">
      <c r="B1241" s="49">
        <v>45597</v>
      </c>
      <c r="C1241" s="50">
        <v>165.59</v>
      </c>
    </row>
    <row r="1242" spans="2:3" ht="15" customHeight="1" x14ac:dyDescent="0.3">
      <c r="B1242" s="49">
        <v>45600</v>
      </c>
      <c r="C1242" s="50">
        <v>166.34</v>
      </c>
    </row>
    <row r="1243" spans="2:3" ht="15" customHeight="1" x14ac:dyDescent="0.3">
      <c r="B1243" s="49">
        <v>45601</v>
      </c>
      <c r="C1243" s="50">
        <v>167.85</v>
      </c>
    </row>
    <row r="1244" spans="2:3" ht="15" customHeight="1" x14ac:dyDescent="0.3">
      <c r="B1244" s="49">
        <v>45602</v>
      </c>
      <c r="C1244" s="50">
        <v>164.71</v>
      </c>
    </row>
    <row r="1245" spans="2:3" ht="15" customHeight="1" x14ac:dyDescent="0.3">
      <c r="B1245" s="49">
        <v>45603</v>
      </c>
      <c r="C1245" s="50">
        <v>164</v>
      </c>
    </row>
    <row r="1246" spans="2:3" ht="15" customHeight="1" x14ac:dyDescent="0.3">
      <c r="B1246" s="49">
        <v>45604</v>
      </c>
      <c r="C1246" s="50">
        <v>165.11</v>
      </c>
    </row>
    <row r="1247" spans="2:3" ht="15" customHeight="1" x14ac:dyDescent="0.3">
      <c r="B1247" s="49">
        <v>45607</v>
      </c>
      <c r="C1247" s="50">
        <v>164.26</v>
      </c>
    </row>
    <row r="1248" spans="2:3" ht="15" customHeight="1" x14ac:dyDescent="0.3">
      <c r="B1248" s="49">
        <v>45608</v>
      </c>
      <c r="C1248" s="50">
        <v>164.34</v>
      </c>
    </row>
    <row r="1249" spans="2:3" ht="15" customHeight="1" x14ac:dyDescent="0.3">
      <c r="B1249" s="49">
        <v>45609</v>
      </c>
      <c r="C1249" s="50">
        <v>164.74</v>
      </c>
    </row>
    <row r="1250" spans="2:3" ht="15" customHeight="1" x14ac:dyDescent="0.3">
      <c r="B1250" s="49">
        <v>45610</v>
      </c>
      <c r="C1250" s="50">
        <v>165.15</v>
      </c>
    </row>
    <row r="1251" spans="2:3" ht="15" customHeight="1" x14ac:dyDescent="0.3">
      <c r="B1251" s="49">
        <v>45611</v>
      </c>
      <c r="C1251" s="50">
        <v>158.62</v>
      </c>
    </row>
    <row r="1252" spans="2:3" ht="15" customHeight="1" x14ac:dyDescent="0.3">
      <c r="B1252" s="49">
        <v>45614</v>
      </c>
      <c r="C1252" s="50">
        <v>158.33000000000001</v>
      </c>
    </row>
    <row r="1253" spans="2:3" ht="15" customHeight="1" x14ac:dyDescent="0.3">
      <c r="B1253" s="49">
        <v>45615</v>
      </c>
      <c r="C1253" s="50">
        <v>156.72</v>
      </c>
    </row>
    <row r="1254" spans="2:3" ht="15" customHeight="1" x14ac:dyDescent="0.3">
      <c r="B1254" s="49">
        <v>45616</v>
      </c>
      <c r="C1254" s="50">
        <v>158.74</v>
      </c>
    </row>
    <row r="1255" spans="2:3" ht="15" customHeight="1" x14ac:dyDescent="0.3">
      <c r="B1255" s="49">
        <v>45617</v>
      </c>
      <c r="C1255" s="50">
        <v>160.34</v>
      </c>
    </row>
    <row r="1256" spans="2:3" ht="15" customHeight="1" x14ac:dyDescent="0.3">
      <c r="B1256" s="49">
        <v>45618</v>
      </c>
      <c r="C1256" s="50">
        <v>162</v>
      </c>
    </row>
    <row r="1257" spans="2:3" ht="15" customHeight="1" x14ac:dyDescent="0.3">
      <c r="B1257" s="49">
        <v>45621</v>
      </c>
      <c r="C1257" s="50">
        <v>163.05000000000001</v>
      </c>
    </row>
    <row r="1258" spans="2:3" ht="15" customHeight="1" x14ac:dyDescent="0.3">
      <c r="B1258" s="49">
        <v>45622</v>
      </c>
      <c r="C1258" s="50">
        <v>162.16</v>
      </c>
    </row>
    <row r="1259" spans="2:3" ht="15" customHeight="1" x14ac:dyDescent="0.3">
      <c r="B1259" s="49">
        <v>45623</v>
      </c>
      <c r="C1259" s="50">
        <v>162.72</v>
      </c>
    </row>
    <row r="1260" spans="2:3" ht="15" customHeight="1" x14ac:dyDescent="0.3">
      <c r="B1260" s="49">
        <v>45625</v>
      </c>
      <c r="C1260" s="50">
        <v>163.44999999999999</v>
      </c>
    </row>
    <row r="1261" spans="2:3" ht="15" customHeight="1" x14ac:dyDescent="0.3">
      <c r="B1261" s="49">
        <v>45628</v>
      </c>
      <c r="C1261" s="50">
        <v>163.05000000000001</v>
      </c>
    </row>
    <row r="1262" spans="2:3" ht="15" customHeight="1" x14ac:dyDescent="0.3">
      <c r="B1262" s="49">
        <v>45629</v>
      </c>
      <c r="C1262" s="50">
        <v>161.69999999999999</v>
      </c>
    </row>
    <row r="1263" spans="2:3" ht="15" customHeight="1" x14ac:dyDescent="0.3">
      <c r="B1263" s="49">
        <v>45630</v>
      </c>
      <c r="C1263" s="50">
        <v>160.18</v>
      </c>
    </row>
    <row r="1264" spans="2:3" ht="15" customHeight="1" x14ac:dyDescent="0.3">
      <c r="B1264" s="49">
        <v>45631</v>
      </c>
      <c r="C1264" s="50">
        <v>160.49</v>
      </c>
    </row>
    <row r="1265" spans="2:3" ht="15" customHeight="1" x14ac:dyDescent="0.3">
      <c r="B1265" s="49">
        <v>45632</v>
      </c>
      <c r="C1265" s="50">
        <v>157.79</v>
      </c>
    </row>
    <row r="1266" spans="2:3" ht="15" customHeight="1" x14ac:dyDescent="0.3">
      <c r="B1266" s="49">
        <v>45635</v>
      </c>
      <c r="C1266" s="50">
        <v>159.47</v>
      </c>
    </row>
    <row r="1267" spans="2:3" ht="15" customHeight="1" x14ac:dyDescent="0.3">
      <c r="B1267" s="49">
        <v>45636</v>
      </c>
      <c r="C1267" s="50">
        <v>159.84</v>
      </c>
    </row>
    <row r="1268" spans="2:3" ht="15" customHeight="1" x14ac:dyDescent="0.3">
      <c r="B1268" s="49">
        <v>45637</v>
      </c>
      <c r="C1268" s="50">
        <v>156.77000000000001</v>
      </c>
    </row>
    <row r="1269" spans="2:3" ht="15" customHeight="1" x14ac:dyDescent="0.3">
      <c r="B1269" s="49">
        <v>45638</v>
      </c>
      <c r="C1269" s="50">
        <v>158.9</v>
      </c>
    </row>
    <row r="1270" spans="2:3" ht="15" customHeight="1" x14ac:dyDescent="0.3">
      <c r="B1270" s="49">
        <v>45639</v>
      </c>
      <c r="C1270" s="50">
        <v>157.97</v>
      </c>
    </row>
    <row r="1271" spans="2:3" ht="15" customHeight="1" x14ac:dyDescent="0.3">
      <c r="B1271" s="49">
        <v>45642</v>
      </c>
      <c r="C1271" s="50">
        <v>156.02000000000001</v>
      </c>
    </row>
    <row r="1272" spans="2:3" ht="15" customHeight="1" x14ac:dyDescent="0.3">
      <c r="B1272" s="49">
        <v>45643</v>
      </c>
      <c r="C1272" s="50">
        <v>156.13999999999999</v>
      </c>
    </row>
    <row r="1273" spans="2:3" ht="15" customHeight="1" x14ac:dyDescent="0.3">
      <c r="B1273" s="49">
        <v>45644</v>
      </c>
      <c r="C1273" s="50">
        <v>154.43</v>
      </c>
    </row>
    <row r="1274" spans="2:3" ht="15" customHeight="1" x14ac:dyDescent="0.3">
      <c r="B1274" s="49">
        <v>45645</v>
      </c>
      <c r="C1274" s="50">
        <v>151.47</v>
      </c>
    </row>
    <row r="1275" spans="2:3" ht="15" customHeight="1" x14ac:dyDescent="0.3">
      <c r="B1275" s="49">
        <v>45646</v>
      </c>
      <c r="C1275" s="50">
        <v>152.81</v>
      </c>
    </row>
    <row r="1276" spans="2:3" ht="15" customHeight="1" x14ac:dyDescent="0.3">
      <c r="B1276" s="49">
        <v>45649</v>
      </c>
      <c r="C1276" s="50">
        <v>151.29</v>
      </c>
    </row>
    <row r="1277" spans="2:3" ht="15" customHeight="1" x14ac:dyDescent="0.3">
      <c r="B1277" s="49">
        <v>45650</v>
      </c>
      <c r="C1277" s="50">
        <v>152.81</v>
      </c>
    </row>
    <row r="1278" spans="2:3" ht="15" customHeight="1" x14ac:dyDescent="0.3">
      <c r="B1278" s="49">
        <v>45652</v>
      </c>
      <c r="C1278" s="50">
        <v>152.44</v>
      </c>
    </row>
    <row r="1279" spans="2:3" ht="15" customHeight="1" x14ac:dyDescent="0.3">
      <c r="B1279" s="49">
        <v>45653</v>
      </c>
      <c r="C1279" s="50">
        <v>152.88999999999999</v>
      </c>
    </row>
    <row r="1280" spans="2:3" ht="15" customHeight="1" x14ac:dyDescent="0.3">
      <c r="B1280" s="49">
        <v>45656</v>
      </c>
      <c r="C1280" s="50">
        <v>151.72</v>
      </c>
    </row>
    <row r="1281" spans="2:3" ht="15" customHeight="1" x14ac:dyDescent="0.3">
      <c r="B1281" s="49">
        <v>45657</v>
      </c>
      <c r="C1281" s="50">
        <v>152.06</v>
      </c>
    </row>
    <row r="1282" spans="2:3" ht="15" customHeight="1" x14ac:dyDescent="0.3">
      <c r="B1282" s="49">
        <v>45659</v>
      </c>
      <c r="C1282" s="50">
        <v>150.21</v>
      </c>
    </row>
    <row r="1283" spans="2:3" ht="15" customHeight="1" x14ac:dyDescent="0.3">
      <c r="B1283" s="49">
        <v>45660</v>
      </c>
      <c r="C1283" s="50">
        <v>149.65</v>
      </c>
    </row>
    <row r="1284" spans="2:3" ht="15" customHeight="1" x14ac:dyDescent="0.3">
      <c r="B1284" s="49">
        <v>45663</v>
      </c>
      <c r="C1284" s="50">
        <v>146.27000000000001</v>
      </c>
    </row>
    <row r="1285" spans="2:3" ht="15" customHeight="1" x14ac:dyDescent="0.3">
      <c r="B1285" s="49">
        <v>45664</v>
      </c>
      <c r="C1285" s="50">
        <v>145.4</v>
      </c>
    </row>
    <row r="1286" spans="2:3" ht="15" customHeight="1" x14ac:dyDescent="0.3">
      <c r="B1286" s="49">
        <v>45665</v>
      </c>
      <c r="C1286" s="50">
        <v>146.54</v>
      </c>
    </row>
    <row r="1287" spans="2:3" ht="15" customHeight="1" x14ac:dyDescent="0.3">
      <c r="B1287" s="49">
        <v>45667</v>
      </c>
      <c r="C1287" s="50">
        <v>142.63999999999999</v>
      </c>
    </row>
    <row r="1288" spans="2:3" ht="15" customHeight="1" x14ac:dyDescent="0.3">
      <c r="B1288" s="49">
        <v>45670</v>
      </c>
      <c r="C1288" s="50">
        <v>144.5</v>
      </c>
    </row>
    <row r="1289" spans="2:3" ht="15" customHeight="1" x14ac:dyDescent="0.3">
      <c r="B1289" s="49">
        <v>45671</v>
      </c>
      <c r="C1289" s="50">
        <v>144.94999999999999</v>
      </c>
    </row>
    <row r="1290" spans="2:3" ht="15" customHeight="1" x14ac:dyDescent="0.3">
      <c r="B1290" s="49">
        <v>45672</v>
      </c>
      <c r="C1290" s="50">
        <v>144.78</v>
      </c>
    </row>
    <row r="1291" spans="2:3" ht="15" customHeight="1" x14ac:dyDescent="0.3">
      <c r="B1291" s="49">
        <v>45673</v>
      </c>
      <c r="C1291" s="50">
        <v>146.54</v>
      </c>
    </row>
    <row r="1292" spans="2:3" ht="15" customHeight="1" x14ac:dyDescent="0.3">
      <c r="B1292" s="49">
        <v>45674</v>
      </c>
      <c r="C1292" s="50">
        <v>148.25</v>
      </c>
    </row>
    <row r="1293" spans="2:3" ht="15" customHeight="1" x14ac:dyDescent="0.3">
      <c r="B1293" s="49">
        <v>45678</v>
      </c>
      <c r="C1293" s="50">
        <v>148.55000000000001</v>
      </c>
    </row>
    <row r="1294" spans="2:3" ht="15" customHeight="1" x14ac:dyDescent="0.3">
      <c r="B1294" s="49">
        <v>45679</v>
      </c>
      <c r="C1294" s="50">
        <v>148.09</v>
      </c>
    </row>
    <row r="1295" spans="2:3" ht="15" customHeight="1" x14ac:dyDescent="0.3">
      <c r="B1295" s="49">
        <v>45680</v>
      </c>
      <c r="C1295" s="50">
        <v>148.62</v>
      </c>
    </row>
    <row r="1296" spans="2:3" ht="15" customHeight="1" x14ac:dyDescent="0.3">
      <c r="B1296" s="49">
        <v>45681</v>
      </c>
      <c r="C1296" s="50">
        <v>149.12</v>
      </c>
    </row>
    <row r="1297" spans="2:3" ht="15" customHeight="1" x14ac:dyDescent="0.3">
      <c r="B1297" s="49">
        <v>45684</v>
      </c>
      <c r="C1297" s="50">
        <v>154.61000000000001</v>
      </c>
    </row>
    <row r="1298" spans="2:3" ht="15" customHeight="1" x14ac:dyDescent="0.3">
      <c r="B1298" s="49">
        <v>45685</v>
      </c>
      <c r="C1298" s="50">
        <v>150.25</v>
      </c>
    </row>
    <row r="1299" spans="2:3" ht="15" customHeight="1" x14ac:dyDescent="0.3">
      <c r="B1299" s="49">
        <v>45686</v>
      </c>
      <c r="C1299" s="50">
        <v>150.37</v>
      </c>
    </row>
    <row r="1300" spans="2:3" ht="15" customHeight="1" x14ac:dyDescent="0.3">
      <c r="B1300" s="49">
        <v>45687</v>
      </c>
      <c r="C1300" s="50">
        <v>151.9</v>
      </c>
    </row>
    <row r="1301" spans="2:3" ht="15" customHeight="1" x14ac:dyDescent="0.3">
      <c r="B1301" s="49">
        <v>45688</v>
      </c>
      <c r="C1301" s="50">
        <v>150.69</v>
      </c>
    </row>
    <row r="1302" spans="2:3" ht="15" customHeight="1" x14ac:dyDescent="0.3">
      <c r="B1302" s="49">
        <v>45691</v>
      </c>
      <c r="C1302" s="50">
        <v>150.27000000000001</v>
      </c>
    </row>
    <row r="1303" spans="2:3" ht="15" customHeight="1" x14ac:dyDescent="0.3">
      <c r="B1303" s="49">
        <v>45692</v>
      </c>
      <c r="C1303" s="50">
        <v>143.49</v>
      </c>
    </row>
    <row r="1304" spans="2:3" ht="15" customHeight="1" x14ac:dyDescent="0.3">
      <c r="B1304" s="49">
        <v>45693</v>
      </c>
      <c r="C1304" s="50">
        <v>145.66</v>
      </c>
    </row>
    <row r="1305" spans="2:3" ht="15" customHeight="1" x14ac:dyDescent="0.3">
      <c r="B1305" s="49">
        <v>45694</v>
      </c>
      <c r="C1305" s="50">
        <v>145.35</v>
      </c>
    </row>
    <row r="1306" spans="2:3" ht="15" customHeight="1" x14ac:dyDescent="0.3">
      <c r="B1306" s="49">
        <v>45695</v>
      </c>
      <c r="C1306" s="50">
        <v>144.58000000000001</v>
      </c>
    </row>
    <row r="1307" spans="2:3" ht="15" customHeight="1" x14ac:dyDescent="0.3">
      <c r="B1307" s="49">
        <v>45698</v>
      </c>
      <c r="C1307" s="50">
        <v>144.35</v>
      </c>
    </row>
    <row r="1308" spans="2:3" ht="15" customHeight="1" x14ac:dyDescent="0.3">
      <c r="B1308" s="49">
        <v>45699</v>
      </c>
      <c r="C1308" s="50">
        <v>145.63999999999999</v>
      </c>
    </row>
    <row r="1309" spans="2:3" ht="15" customHeight="1" x14ac:dyDescent="0.3">
      <c r="B1309" s="49">
        <v>45700</v>
      </c>
      <c r="C1309" s="50">
        <v>143.99</v>
      </c>
    </row>
    <row r="1310" spans="2:3" ht="15" customHeight="1" x14ac:dyDescent="0.3">
      <c r="B1310" s="49">
        <v>45701</v>
      </c>
      <c r="C1310" s="50">
        <v>144.58000000000001</v>
      </c>
    </row>
    <row r="1311" spans="2:3" ht="15" customHeight="1" x14ac:dyDescent="0.3">
      <c r="B1311" s="49">
        <v>45702</v>
      </c>
      <c r="C1311" s="50">
        <v>143.38999999999999</v>
      </c>
    </row>
    <row r="1312" spans="2:3" ht="15" customHeight="1" x14ac:dyDescent="0.3">
      <c r="B1312" s="49">
        <v>45706</v>
      </c>
      <c r="C1312" s="50">
        <v>144.1</v>
      </c>
    </row>
    <row r="1313" spans="2:3" ht="15" customHeight="1" x14ac:dyDescent="0.3">
      <c r="B1313" s="49">
        <v>45707</v>
      </c>
      <c r="C1313" s="50">
        <v>145.81</v>
      </c>
    </row>
    <row r="1314" spans="2:3" ht="15" customHeight="1" x14ac:dyDescent="0.3">
      <c r="B1314" s="49">
        <v>45708</v>
      </c>
      <c r="C1314" s="50">
        <v>149.1</v>
      </c>
    </row>
    <row r="1315" spans="2:3" ht="15" customHeight="1" x14ac:dyDescent="0.3">
      <c r="B1315" s="49">
        <v>45709</v>
      </c>
      <c r="C1315" s="50">
        <v>153.5</v>
      </c>
    </row>
    <row r="1316" spans="2:3" ht="15" customHeight="1" x14ac:dyDescent="0.3">
      <c r="B1316" s="49">
        <v>45712</v>
      </c>
      <c r="C1316" s="50">
        <v>153.85</v>
      </c>
    </row>
    <row r="1317" spans="2:3" ht="15" customHeight="1" x14ac:dyDescent="0.3">
      <c r="B1317" s="49">
        <v>45713</v>
      </c>
      <c r="C1317" s="50">
        <v>156.41999999999999</v>
      </c>
    </row>
    <row r="1318" spans="2:3" ht="15" customHeight="1" x14ac:dyDescent="0.3">
      <c r="B1318" s="49">
        <v>45714</v>
      </c>
      <c r="C1318" s="50">
        <v>151.51</v>
      </c>
    </row>
    <row r="1319" spans="2:3" ht="15" customHeight="1" x14ac:dyDescent="0.3">
      <c r="B1319" s="49">
        <v>45715</v>
      </c>
      <c r="C1319" s="50">
        <v>152.02000000000001</v>
      </c>
    </row>
    <row r="1320" spans="2:3" ht="15" customHeight="1" x14ac:dyDescent="0.3">
      <c r="B1320" s="49">
        <v>45716</v>
      </c>
      <c r="C1320" s="50">
        <v>153.47</v>
      </c>
    </row>
    <row r="1321" spans="2:3" ht="15" customHeight="1" x14ac:dyDescent="0.3">
      <c r="B1321" s="49">
        <v>45719</v>
      </c>
      <c r="C1321" s="50">
        <v>155.99</v>
      </c>
    </row>
    <row r="1322" spans="2:3" ht="15" customHeight="1" x14ac:dyDescent="0.3">
      <c r="B1322" s="49">
        <v>45720</v>
      </c>
      <c r="C1322" s="50">
        <v>154.19</v>
      </c>
    </row>
    <row r="1323" spans="2:3" ht="15" customHeight="1" x14ac:dyDescent="0.3">
      <c r="B1323" s="49">
        <v>45721</v>
      </c>
      <c r="C1323" s="50">
        <v>153.88</v>
      </c>
    </row>
    <row r="1324" spans="2:3" ht="15" customHeight="1" x14ac:dyDescent="0.3">
      <c r="B1324" s="49">
        <v>45722</v>
      </c>
      <c r="C1324" s="50">
        <v>154.61000000000001</v>
      </c>
    </row>
    <row r="1325" spans="2:3" ht="15" customHeight="1" x14ac:dyDescent="0.3">
      <c r="B1325" s="49">
        <v>45723</v>
      </c>
      <c r="C1325" s="50">
        <v>154.44</v>
      </c>
    </row>
    <row r="1326" spans="2:3" ht="15" customHeight="1" x14ac:dyDescent="0.3">
      <c r="B1326" s="49">
        <v>45726</v>
      </c>
      <c r="C1326" s="50">
        <v>156.25</v>
      </c>
    </row>
    <row r="1327" spans="2:3" ht="15" customHeight="1" x14ac:dyDescent="0.3">
      <c r="B1327" s="49">
        <v>45727</v>
      </c>
      <c r="C1327" s="50">
        <v>152.33000000000001</v>
      </c>
    </row>
    <row r="1328" spans="2:3" ht="15" customHeight="1" x14ac:dyDescent="0.3">
      <c r="B1328" s="49">
        <v>45728</v>
      </c>
      <c r="C1328" s="50">
        <v>148.16999999999999</v>
      </c>
    </row>
    <row r="1329" spans="2:3" ht="15" customHeight="1" x14ac:dyDescent="0.3">
      <c r="B1329" s="49">
        <v>45729</v>
      </c>
      <c r="C1329" s="50">
        <v>148.34</v>
      </c>
    </row>
    <row r="1330" spans="2:3" ht="15" customHeight="1" x14ac:dyDescent="0.3">
      <c r="B1330" s="49">
        <v>45730</v>
      </c>
      <c r="C1330" s="50">
        <v>148.59</v>
      </c>
    </row>
    <row r="1331" spans="2:3" ht="15" customHeight="1" x14ac:dyDescent="0.3">
      <c r="B1331" s="49">
        <v>45733</v>
      </c>
      <c r="C1331" s="50">
        <v>151.34</v>
      </c>
    </row>
    <row r="1332" spans="2:3" ht="15" customHeight="1" x14ac:dyDescent="0.3">
      <c r="B1332" s="49">
        <v>45734</v>
      </c>
      <c r="C1332" s="50">
        <v>148.99</v>
      </c>
    </row>
    <row r="1333" spans="2:3" ht="15" customHeight="1" x14ac:dyDescent="0.3">
      <c r="B1333" s="49">
        <v>45735</v>
      </c>
      <c r="C1333" s="50">
        <v>148.11000000000001</v>
      </c>
    </row>
    <row r="1334" spans="2:3" ht="15" customHeight="1" x14ac:dyDescent="0.3">
      <c r="B1334" s="49">
        <v>45736</v>
      </c>
      <c r="C1334" s="50">
        <v>147.15</v>
      </c>
    </row>
    <row r="1335" spans="2:3" ht="15" customHeight="1" x14ac:dyDescent="0.3">
      <c r="B1335" s="49">
        <v>45737</v>
      </c>
      <c r="C1335" s="50">
        <v>145.44999999999999</v>
      </c>
    </row>
    <row r="1336" spans="2:3" ht="15" customHeight="1" x14ac:dyDescent="0.3">
      <c r="B1336" s="49">
        <v>45740</v>
      </c>
      <c r="C1336" s="50">
        <v>146.44999999999999</v>
      </c>
    </row>
    <row r="1337" spans="2:3" ht="15" customHeight="1" x14ac:dyDescent="0.3">
      <c r="B1337" s="49">
        <v>45741</v>
      </c>
      <c r="C1337" s="50">
        <v>145.54</v>
      </c>
    </row>
    <row r="1338" spans="2:3" ht="15" customHeight="1" x14ac:dyDescent="0.3">
      <c r="B1338" s="49">
        <v>45742</v>
      </c>
      <c r="C1338" s="50">
        <v>148.63999999999999</v>
      </c>
    </row>
    <row r="1339" spans="2:3" ht="15" customHeight="1" x14ac:dyDescent="0.3">
      <c r="B1339" s="49">
        <v>45743</v>
      </c>
      <c r="C1339" s="50">
        <v>149.66999999999999</v>
      </c>
    </row>
    <row r="1340" spans="2:3" ht="15" customHeight="1" x14ac:dyDescent="0.3">
      <c r="B1340" s="49">
        <v>45744</v>
      </c>
      <c r="C1340" s="50">
        <v>149.27000000000001</v>
      </c>
    </row>
    <row r="1341" spans="2:3" ht="15" customHeight="1" x14ac:dyDescent="0.3">
      <c r="B1341" s="49">
        <v>45747</v>
      </c>
      <c r="C1341" s="50">
        <v>149.94</v>
      </c>
    </row>
    <row r="1342" spans="2:3" ht="15" customHeight="1" x14ac:dyDescent="0.3">
      <c r="B1342" s="49">
        <v>45748</v>
      </c>
      <c r="C1342" s="50">
        <v>149.66999999999999</v>
      </c>
    </row>
    <row r="1343" spans="2:3" ht="15" customHeight="1" x14ac:dyDescent="0.3">
      <c r="B1343" s="49">
        <v>45749</v>
      </c>
      <c r="C1343" s="50">
        <v>149.12</v>
      </c>
    </row>
    <row r="1344" spans="2:3" ht="15" customHeight="1" x14ac:dyDescent="0.3">
      <c r="B1344" s="49">
        <v>45750</v>
      </c>
      <c r="C1344" s="50">
        <v>151.37</v>
      </c>
    </row>
    <row r="1345" spans="2:3" ht="15" customHeight="1" x14ac:dyDescent="0.3">
      <c r="B1345" s="49">
        <v>45751</v>
      </c>
      <c r="C1345" s="50">
        <v>146.61000000000001</v>
      </c>
    </row>
    <row r="1346" spans="2:3" ht="15" customHeight="1" x14ac:dyDescent="0.3">
      <c r="B1346" s="49">
        <v>45754</v>
      </c>
      <c r="C1346" s="50">
        <v>143.19</v>
      </c>
    </row>
    <row r="1347" spans="2:3" ht="15" customHeight="1" x14ac:dyDescent="0.3">
      <c r="B1347" s="49">
        <v>45755</v>
      </c>
      <c r="C1347" s="50">
        <v>140.30000000000001</v>
      </c>
    </row>
    <row r="1348" spans="2:3" ht="15" customHeight="1" x14ac:dyDescent="0.3">
      <c r="B1348" s="49">
        <v>45756</v>
      </c>
      <c r="C1348" s="50">
        <v>145.59</v>
      </c>
    </row>
    <row r="1349" spans="2:3" ht="15" customHeight="1" x14ac:dyDescent="0.3">
      <c r="B1349" s="49">
        <v>45757</v>
      </c>
      <c r="C1349" s="50">
        <v>144.13999999999999</v>
      </c>
    </row>
    <row r="1350" spans="2:3" ht="15" customHeight="1" x14ac:dyDescent="0.3">
      <c r="B1350" s="49">
        <v>45758</v>
      </c>
      <c r="C1350" s="50">
        <v>144.43</v>
      </c>
    </row>
    <row r="1351" spans="2:3" ht="15" customHeight="1" x14ac:dyDescent="0.3">
      <c r="B1351" s="49">
        <v>45761</v>
      </c>
      <c r="C1351" s="50">
        <v>146.75</v>
      </c>
    </row>
    <row r="1352" spans="2:3" ht="15" customHeight="1" x14ac:dyDescent="0.3">
      <c r="B1352" s="49">
        <v>45762</v>
      </c>
      <c r="C1352" s="50">
        <v>142.84</v>
      </c>
    </row>
    <row r="1353" spans="2:3" ht="15" customHeight="1" x14ac:dyDescent="0.3">
      <c r="B1353" s="49">
        <v>45763</v>
      </c>
      <c r="C1353" s="50">
        <v>140.09</v>
      </c>
    </row>
    <row r="1354" spans="2:3" ht="15" customHeight="1" x14ac:dyDescent="0.3">
      <c r="B1354" s="49">
        <v>45764</v>
      </c>
      <c r="C1354" s="50">
        <v>142.84</v>
      </c>
    </row>
    <row r="1355" spans="2:3" ht="15" customHeight="1" x14ac:dyDescent="0.3">
      <c r="B1355" s="49">
        <v>45768</v>
      </c>
      <c r="C1355" s="50">
        <v>141.72999999999999</v>
      </c>
    </row>
    <row r="1356" spans="2:3" ht="15" customHeight="1" x14ac:dyDescent="0.3">
      <c r="B1356" s="49">
        <v>45769</v>
      </c>
      <c r="C1356" s="50">
        <v>143.46</v>
      </c>
    </row>
    <row r="1357" spans="2:3" ht="15" customHeight="1" x14ac:dyDescent="0.3">
      <c r="B1357" s="49">
        <v>45770</v>
      </c>
      <c r="C1357" s="50">
        <v>142.26</v>
      </c>
    </row>
    <row r="1358" spans="2:3" ht="15" customHeight="1" x14ac:dyDescent="0.3">
      <c r="B1358" s="49">
        <v>45771</v>
      </c>
      <c r="C1358" s="50">
        <v>135.31</v>
      </c>
    </row>
    <row r="1359" spans="2:3" ht="15" customHeight="1" x14ac:dyDescent="0.3">
      <c r="B1359" s="49">
        <v>45772</v>
      </c>
      <c r="C1359" s="50">
        <v>133.38</v>
      </c>
    </row>
    <row r="1360" spans="2:3" ht="15" customHeight="1" x14ac:dyDescent="0.3">
      <c r="B1360" s="49">
        <v>45775</v>
      </c>
      <c r="C1360" s="50">
        <v>133.76</v>
      </c>
    </row>
    <row r="1361" spans="2:3" ht="15" customHeight="1" x14ac:dyDescent="0.3">
      <c r="B1361" s="49">
        <v>45776</v>
      </c>
      <c r="C1361" s="50">
        <v>134.31</v>
      </c>
    </row>
    <row r="1362" spans="2:3" ht="15" customHeight="1" x14ac:dyDescent="0.3">
      <c r="B1362" s="49">
        <v>45777</v>
      </c>
      <c r="C1362" s="50">
        <v>135.58000000000001</v>
      </c>
    </row>
    <row r="1363" spans="2:3" ht="15" customHeight="1" x14ac:dyDescent="0.3">
      <c r="B1363" s="49">
        <v>45778</v>
      </c>
      <c r="C1363" s="50">
        <v>133.55000000000001</v>
      </c>
    </row>
    <row r="1364" spans="2:3" ht="15" customHeight="1" x14ac:dyDescent="0.3">
      <c r="B1364" s="49">
        <v>45779</v>
      </c>
      <c r="C1364" s="50">
        <v>133.75</v>
      </c>
    </row>
    <row r="1365" spans="2:3" ht="15" customHeight="1" x14ac:dyDescent="0.3">
      <c r="B1365" s="49">
        <v>45782</v>
      </c>
      <c r="C1365" s="50">
        <v>131.99</v>
      </c>
    </row>
    <row r="1366" spans="2:3" ht="15" customHeight="1" x14ac:dyDescent="0.3">
      <c r="B1366" s="49">
        <v>45783</v>
      </c>
      <c r="C1366" s="50">
        <v>130.74</v>
      </c>
    </row>
    <row r="1367" spans="2:3" ht="15" customHeight="1" x14ac:dyDescent="0.3">
      <c r="B1367" s="49">
        <v>45784</v>
      </c>
      <c r="C1367" s="50">
        <v>131.91499999999999</v>
      </c>
    </row>
    <row r="1368" spans="2:3" ht="15" customHeight="1" x14ac:dyDescent="0.3">
      <c r="B1368" s="49">
        <v>45785</v>
      </c>
      <c r="C1368" s="50">
        <v>131.43</v>
      </c>
    </row>
    <row r="1369" spans="2:3" ht="15" customHeight="1" x14ac:dyDescent="0.3">
      <c r="B1369" s="49">
        <v>45786</v>
      </c>
      <c r="C1369" s="50">
        <v>130.44</v>
      </c>
    </row>
    <row r="1370" spans="2:3" ht="15" customHeight="1" x14ac:dyDescent="0.3">
      <c r="B1370" s="49">
        <v>45789</v>
      </c>
      <c r="C1370" s="50">
        <v>131.68</v>
      </c>
    </row>
    <row r="1371" spans="2:3" ht="15" customHeight="1" x14ac:dyDescent="0.3">
      <c r="B1371" s="49">
        <v>45790</v>
      </c>
      <c r="C1371" s="50">
        <v>130.31</v>
      </c>
    </row>
    <row r="1372" spans="2:3" ht="15" customHeight="1" x14ac:dyDescent="0.3">
      <c r="B1372" s="49">
        <v>45791</v>
      </c>
      <c r="C1372" s="50">
        <v>128.44999999999999</v>
      </c>
    </row>
    <row r="1373" spans="2:3" ht="15" customHeight="1" x14ac:dyDescent="0.3">
      <c r="B1373" s="49">
        <v>45792</v>
      </c>
      <c r="C1373" s="50">
        <v>131.5</v>
      </c>
    </row>
    <row r="1374" spans="2:3" ht="15" customHeight="1" x14ac:dyDescent="0.3">
      <c r="B1374" s="49">
        <v>45793</v>
      </c>
      <c r="C1374" s="50">
        <v>131.97999999999999</v>
      </c>
    </row>
    <row r="1375" spans="2:3" ht="15" customHeight="1" x14ac:dyDescent="0.3">
      <c r="B1375" s="49">
        <v>45796</v>
      </c>
      <c r="C1375" s="50">
        <v>131.79</v>
      </c>
    </row>
    <row r="1376" spans="2:3" ht="15" customHeight="1" x14ac:dyDescent="0.3">
      <c r="B1376" s="49">
        <v>45797</v>
      </c>
      <c r="C1376" s="50">
        <v>131.80000000000001</v>
      </c>
    </row>
    <row r="1377" spans="2:3" ht="15" customHeight="1" x14ac:dyDescent="0.3">
      <c r="B1377" s="49">
        <v>45798</v>
      </c>
      <c r="C1377" s="50">
        <v>130.15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  <ds:schemaRef ds:uri="7bb7a061-b855-42ef-b5fe-ec99cf5ad9b1"/>
  </ds:schemaRefs>
</ds:datastoreItem>
</file>

<file path=customXml/itemProps2.xml><?xml version="1.0" encoding="utf-8"?>
<ds:datastoreItem xmlns:ds="http://schemas.openxmlformats.org/officeDocument/2006/customXml" ds:itemID="{17F9447D-1DC6-42E1-A120-81A77F7C63A4}"/>
</file>

<file path=customXml/itemProps3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9</vt:i4>
      </vt:variant>
    </vt:vector>
  </HeadingPairs>
  <TitlesOfParts>
    <vt:vector size="19" baseType="lpstr">
      <vt:lpstr>Welcome</vt:lpstr>
      <vt:lpstr>Info</vt:lpstr>
      <vt:lpstr>Coca-Cola Diluted Equity</vt:lpstr>
      <vt:lpstr>Coca-Cola EV Bridge</vt:lpstr>
      <vt:lpstr>Coca-Cola FY24</vt:lpstr>
      <vt:lpstr>Coca-Cola PR Press Release FY24</vt:lpstr>
      <vt:lpstr>Coca PR Press Release Q1 25</vt:lpstr>
      <vt:lpstr>Coca-Cola Share Price</vt:lpstr>
      <vt:lpstr>PepsiCo Share Price</vt:lpstr>
      <vt:lpstr>Blank</vt:lpstr>
      <vt:lpstr>Circswitch</vt:lpstr>
      <vt:lpstr>Blank!Print_Area</vt:lpstr>
      <vt:lpstr>'Coca PR Press Release Q1 25'!Print_Area</vt:lpstr>
      <vt:lpstr>'Coca-Cola Diluted Equity'!Print_Area</vt:lpstr>
      <vt:lpstr>'Coca-Cola EV Bridge'!Print_Area</vt:lpstr>
      <vt:lpstr>'Coca-Cola FY24'!Print_Area</vt:lpstr>
      <vt:lpstr>'Coca-Cola PR Press Release FY24'!Print_Area</vt:lpstr>
      <vt:lpstr>'Coca-Cola Share Price'!Print_Area</vt:lpstr>
      <vt:lpstr>'PepsiCo Share Pric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erard Kelly</dc:creator>
  <cp:keywords/>
  <dc:description/>
  <cp:lastModifiedBy>Gerard Kelly</cp:lastModifiedBy>
  <cp:revision/>
  <cp:lastPrinted>2025-03-11T14:43:03Z</cp:lastPrinted>
  <dcterms:created xsi:type="dcterms:W3CDTF">2016-02-03T14:06:14Z</dcterms:created>
  <dcterms:modified xsi:type="dcterms:W3CDTF">2025-05-27T12:30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